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U:\Corp\Rates\Akr\Rates\FERC Transmission\JCP&amp;L Transmission\Rate Updates\2023 ATRR\"/>
    </mc:Choice>
  </mc:AlternateContent>
  <xr:revisionPtr revIDLastSave="0" documentId="13_ncr:1_{0642C862-E667-4478-8DC5-3AABCBD5501F}" xr6:coauthVersionLast="47" xr6:coauthVersionMax="47" xr10:uidLastSave="{00000000-0000-0000-0000-000000000000}"/>
  <bookViews>
    <workbookView xWindow="28680" yWindow="-120" windowWidth="29040" windowHeight="15840" tabRatio="1000" xr2:uid="{00000000-000D-0000-FFFF-FFFF00000000}"/>
  </bookViews>
  <sheets>
    <sheet name="Attachment H-4A JCP&amp;L " sheetId="1" r:id="rId1"/>
    <sheet name="Attachment 1 - Sched 1A" sheetId="2" r:id="rId2"/>
    <sheet name="Attachment 2 - Incentive ROE" sheetId="31" r:id="rId3"/>
    <sheet name="Attachment 3 - Gross Plant" sheetId="13" r:id="rId4"/>
    <sheet name="Attachment 4 - Accum Depr" sheetId="14" r:id="rId5"/>
    <sheet name="Attachment 5 - ADIT" sheetId="70" r:id="rId6"/>
    <sheet name="Attachment 5a - ADIT Norm PTRR" sheetId="47" r:id="rId7"/>
    <sheet name="Attachment 5b - ADIT Norm ATRR" sheetId="51" r:id="rId8"/>
    <sheet name="Attachment 6 - PBOP" sheetId="33" r:id="rId9"/>
    <sheet name="Attachment 7 - TOTI" sheetId="56" r:id="rId10"/>
    <sheet name="Attachment 8 - Cap Structure" sheetId="22" r:id="rId11"/>
    <sheet name="Attach 9 - Stated-value Inputs" sheetId="26" r:id="rId12"/>
    <sheet name="Attachment 10 - Debt Cost" sheetId="42" r:id="rId13"/>
    <sheet name="Attachment 11 - TEC" sheetId="5" r:id="rId14"/>
    <sheet name="Attach 11a - TEC Cost Support" sheetId="39" r:id="rId15"/>
    <sheet name="Attachment 12 - TEC True-up" sheetId="6" r:id="rId16"/>
    <sheet name="Attachment 13 - NITS True-Up" sheetId="64" r:id="rId17"/>
    <sheet name="Attachment 13a - TEC True-Up" sheetId="71" r:id="rId18"/>
    <sheet name="Attachment 13b - PJM Billings" sheetId="60" r:id="rId19"/>
    <sheet name="Attachment 14a - Working Cap." sheetId="54" r:id="rId20"/>
    <sheet name="Attachment 14b - Unfunded Res" sheetId="55" r:id="rId21"/>
    <sheet name="Attachment 15 - Income Taxes" sheetId="67" r:id="rId22"/>
    <sheet name="Att. 15a - TCJA DDIT and EDIT" sheetId="68" r:id="rId23"/>
    <sheet name="Attachment 16 - Abandoned Plant" sheetId="72" r:id="rId24"/>
    <sheet name="Attachment 17 - CWIP in RB" sheetId="65" r:id="rId25"/>
    <sheet name="Attachment 18 - Rev Creds" sheetId="61" r:id="rId26"/>
    <sheet name="Attachment 19 - Reg Asset-Liab" sheetId="57" r:id="rId27"/>
    <sheet name="Attachment 20 - OpEx" sheetId="59"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s>
  <definedNames>
    <definedName name="_________________H1">{"'Metretek HTML'!$A$7:$W$42"}</definedName>
    <definedName name="__________dat1111">[1]Sheet1!$G$2:$G$29</definedName>
    <definedName name="_________dat1111">[1]Sheet1!$G$2:$G$29</definedName>
    <definedName name="________dat1111">[1]Sheet1!$G$2:$G$29</definedName>
    <definedName name="_______agr8690">[2]Model!$I$58</definedName>
    <definedName name="_______agr8790">[2]Model!$I$59</definedName>
    <definedName name="_______agr8791">[2]Model!$J$59</definedName>
    <definedName name="_______agr8890">[2]Model!$I$60</definedName>
    <definedName name="_______agr8891">[2]Model!$J$60</definedName>
    <definedName name="_______agr8892">[2]Model!$K$60</definedName>
    <definedName name="_______agr8990">[2]Model!$I$61</definedName>
    <definedName name="_______agr8991">[2]Model!$J$61</definedName>
    <definedName name="_______agr8992">[2]Model!$K$61</definedName>
    <definedName name="_______agr8993">[2]Model!$L$61</definedName>
    <definedName name="_______agr9091">[2]Model!$J$62</definedName>
    <definedName name="_______agr9092">[2]Model!$K$62</definedName>
    <definedName name="_______agr9093">[2]Model!$L$62</definedName>
    <definedName name="_______agr9094">[2]Model!$M$62</definedName>
    <definedName name="_______agr9192">[2]Model!$K$63</definedName>
    <definedName name="_______agr9193">[2]Model!$L$63</definedName>
    <definedName name="_______agr9194">[2]Model!$M$63</definedName>
    <definedName name="_______agr9195">[2]Model!$N$63</definedName>
    <definedName name="_______agr9293">[2]Model!$L$64</definedName>
    <definedName name="_______agr9294">[2]Model!$M$64</definedName>
    <definedName name="_______agr9295">[2]Model!$N$64</definedName>
    <definedName name="_______agr9296">[2]Model!$O$64</definedName>
    <definedName name="_______agr9394">[2]Model!$M$65</definedName>
    <definedName name="_______agr9395">[2]Model!$N$65</definedName>
    <definedName name="_______agr9396">[2]Model!$O$65</definedName>
    <definedName name="_______agr9397">[2]Model!$P$65</definedName>
    <definedName name="_______agr9495">[2]Model!$N$66</definedName>
    <definedName name="_______agr9496">[2]Model!$O$66</definedName>
    <definedName name="_______agr9497">[2]Model!$P$66</definedName>
    <definedName name="_______agr9498">[2]Model!$Q$66</definedName>
    <definedName name="_______agr9596">[2]Model!$O$67</definedName>
    <definedName name="_______agr9597">[2]Model!$P$67</definedName>
    <definedName name="_______agr9598">[2]Model!$Q$67</definedName>
    <definedName name="_______agr9697">[2]Model!$P$68</definedName>
    <definedName name="_______agr9698">[2]Model!$Q$68</definedName>
    <definedName name="_______agr9798">[2]Model!$Q$69</definedName>
    <definedName name="_______dat1111">[1]Sheet1!$G$2:$G$29</definedName>
    <definedName name="_______qre84">'[2]QRE''s'!$D$1:$D$65536</definedName>
    <definedName name="_______qre8490">[2]Model!$I$126</definedName>
    <definedName name="_______qre8491">[2]Model!$J$126</definedName>
    <definedName name="_______qre8492">[2]Model!$K$126</definedName>
    <definedName name="_______qre8493">[2]Model!$L$126</definedName>
    <definedName name="_______qre8494">[2]Model!$M$126</definedName>
    <definedName name="_______qre8495">[2]Model!$N$126</definedName>
    <definedName name="_______qre8496">[2]Model!$O$126</definedName>
    <definedName name="_______qre8497">[2]Model!$P$126</definedName>
    <definedName name="_______qre8498">[2]Model!$Q$126</definedName>
    <definedName name="_______qre85">'[2]QRE''s'!$E$1:$E$65536</definedName>
    <definedName name="_______qre8590">[2]Model!$I$127</definedName>
    <definedName name="_______qre8591">[2]Model!$J$127</definedName>
    <definedName name="_______qre8592">[2]Model!$K$127</definedName>
    <definedName name="_______qre8593">[2]Model!$L$127</definedName>
    <definedName name="_______qre8594">[2]Model!$M$127</definedName>
    <definedName name="_______qre8595">[2]Model!$N$127</definedName>
    <definedName name="_______qre8596">[2]Model!$O$127</definedName>
    <definedName name="_______qre8597">[2]Model!$P$127</definedName>
    <definedName name="_______qre8598">[2]Model!$Q$127</definedName>
    <definedName name="_______qre86">'[2]QRE''s'!$F$1:$F$65536</definedName>
    <definedName name="_______qre8690">[2]Model!$I$128</definedName>
    <definedName name="_______qre8691">[2]Model!$J$128</definedName>
    <definedName name="_______qre8692">[2]Model!$K$128</definedName>
    <definedName name="_______qre8693">[2]Model!$L$128</definedName>
    <definedName name="_______qre8694">[2]Model!$M$128</definedName>
    <definedName name="_______qre8695">[2]Model!$N$128</definedName>
    <definedName name="_______qre8696">[2]Model!$O$128</definedName>
    <definedName name="_______qre8697">[2]Model!$P$128</definedName>
    <definedName name="_______qre8698">[2]Model!$Q$128</definedName>
    <definedName name="_______qre87">'[2]QRE''s'!$G$1:$G$65536</definedName>
    <definedName name="_______qre8790">[2]Model!$I$129</definedName>
    <definedName name="_______qre8791">[2]Model!$J$129</definedName>
    <definedName name="_______qre8792">[2]Model!$K$129</definedName>
    <definedName name="_______qre8793">[2]Model!$L$129</definedName>
    <definedName name="_______qre8794">[2]Model!$M$129</definedName>
    <definedName name="_______qre8795">[2]Model!$N$129</definedName>
    <definedName name="_______qre8796">[2]Model!$O$129</definedName>
    <definedName name="_______qre8797">[2]Model!$P$129</definedName>
    <definedName name="_______qre8798">[2]Model!$Q$129</definedName>
    <definedName name="_______qre88">'[2]QRE''s'!$H$1:$H$65536</definedName>
    <definedName name="_______qre8890">[2]Model!$I$130</definedName>
    <definedName name="_______qre8891">[2]Model!$J$130</definedName>
    <definedName name="_______qre8892">[2]Model!$K$130</definedName>
    <definedName name="_______qre8893">[2]Model!$L$130</definedName>
    <definedName name="_______qre8894">[2]Model!$M$130</definedName>
    <definedName name="_______qre8895">[2]Model!$N$130</definedName>
    <definedName name="_______qre8896">[2]Model!$O$130</definedName>
    <definedName name="_______qre8897">[2]Model!$P$130</definedName>
    <definedName name="_______qre8898">[2]Model!$Q$130</definedName>
    <definedName name="_______qre89">'[2]QRE''s'!$I$1:$I$65536</definedName>
    <definedName name="_______qre90">'[2]QRE''s'!$J$1:$J$65536</definedName>
    <definedName name="_______qre91">'[2]QRE''s'!$K$1:$K$65536</definedName>
    <definedName name="_______qre92">'[2]QRE''s'!$L$1:$L$65536</definedName>
    <definedName name="_______qre93">'[2]QRE''s'!$M$1:$M$65536</definedName>
    <definedName name="_______qre94">'[2]QRE''s'!$N$1:$N$65536</definedName>
    <definedName name="_______qre95">'[2]QRE''s'!$O$1:$O$65536</definedName>
    <definedName name="_______qre96">'[2]QRE''s'!$P$1:$P$65536</definedName>
    <definedName name="_______qre97">'[2]QRE''s'!$Q$1:$Q$65536</definedName>
    <definedName name="_______qre98">'[2]QRE''s'!$R$1:$R$65536</definedName>
    <definedName name="_______tqc90">'[2]QRE''s'!$J$101</definedName>
    <definedName name="_______tqc91">'[2]QRE''s'!$K$101</definedName>
    <definedName name="_______tqc92">'[2]QRE''s'!$L$101</definedName>
    <definedName name="_______tqc93">'[2]QRE''s'!$M$101</definedName>
    <definedName name="_______tqc94">'[2]QRE''s'!$N$101</definedName>
    <definedName name="_______tqc95">'[2]QRE''s'!$O$101</definedName>
    <definedName name="_______tqc96">'[2]QRE''s'!$P$101</definedName>
    <definedName name="_______tqc97">'[2]QRE''s'!$Q$101</definedName>
    <definedName name="_______tqc98">'[2]QRE''s'!$R$101</definedName>
    <definedName name="_______tql90">'[2]QRE''s'!$J$99</definedName>
    <definedName name="_______tql91">'[2]QRE''s'!$K$99</definedName>
    <definedName name="_______tql92">'[2]QRE''s'!$L$99</definedName>
    <definedName name="_______tql93">'[2]QRE''s'!$M$99</definedName>
    <definedName name="_______tql94">'[2]QRE''s'!$N$99</definedName>
    <definedName name="_______tql95">'[2]QRE''s'!$O$99</definedName>
    <definedName name="_______tql96">'[2]QRE''s'!$P$99</definedName>
    <definedName name="_______tql97">'[2]QRE''s'!$Q$99</definedName>
    <definedName name="_______tql98">'[2]QRE''s'!$R$99</definedName>
    <definedName name="_______tqs90">'[2]QRE''s'!$J$100</definedName>
    <definedName name="_______tqs91">'[2]QRE''s'!$K$100</definedName>
    <definedName name="_______tqs92">'[2]QRE''s'!$L$100</definedName>
    <definedName name="_______tqs93">'[2]QRE''s'!$M$100</definedName>
    <definedName name="_______tqs94">'[2]QRE''s'!$N$100</definedName>
    <definedName name="_______tqs95">'[2]QRE''s'!$O$100</definedName>
    <definedName name="_______tqs96">'[2]QRE''s'!$P$100</definedName>
    <definedName name="_______tqs97">'[2]QRE''s'!$Q$100</definedName>
    <definedName name="_______tqs98">'[2]QRE''s'!$R$100</definedName>
    <definedName name="______agr8690">[2]Model!$I$58</definedName>
    <definedName name="______agr8790">[2]Model!$I$59</definedName>
    <definedName name="______agr8791">[2]Model!$J$59</definedName>
    <definedName name="______agr8890">[2]Model!$I$60</definedName>
    <definedName name="______agr8891">[2]Model!$J$60</definedName>
    <definedName name="______agr8892">[2]Model!$K$60</definedName>
    <definedName name="______agr8990">[2]Model!$I$61</definedName>
    <definedName name="______agr8991">[2]Model!$J$61</definedName>
    <definedName name="______agr8992">[2]Model!$K$61</definedName>
    <definedName name="______agr8993">[2]Model!$L$61</definedName>
    <definedName name="______agr9091">[2]Model!$J$62</definedName>
    <definedName name="______agr9092">[2]Model!$K$62</definedName>
    <definedName name="______agr9093">[2]Model!$L$62</definedName>
    <definedName name="______agr9094">[2]Model!$M$62</definedName>
    <definedName name="______agr9192">[2]Model!$K$63</definedName>
    <definedName name="______agr9193">[2]Model!$L$63</definedName>
    <definedName name="______agr9194">[2]Model!$M$63</definedName>
    <definedName name="______agr9195">[2]Model!$N$63</definedName>
    <definedName name="______agr9293">[2]Model!$L$64</definedName>
    <definedName name="______agr9294">[2]Model!$M$64</definedName>
    <definedName name="______agr9295">[2]Model!$N$64</definedName>
    <definedName name="______agr9296">[2]Model!$O$64</definedName>
    <definedName name="______agr9394">[2]Model!$M$65</definedName>
    <definedName name="______agr9395">[2]Model!$N$65</definedName>
    <definedName name="______agr9396">[2]Model!$O$65</definedName>
    <definedName name="______agr9397">[2]Model!$P$65</definedName>
    <definedName name="______agr9495">[2]Model!$N$66</definedName>
    <definedName name="______agr9496">[2]Model!$O$66</definedName>
    <definedName name="______agr9497">[2]Model!$P$66</definedName>
    <definedName name="______agr9498">[2]Model!$Q$66</definedName>
    <definedName name="______agr9596">[2]Model!$O$67</definedName>
    <definedName name="______agr9597">[2]Model!$P$67</definedName>
    <definedName name="______agr9598">[2]Model!$Q$67</definedName>
    <definedName name="______agr9697">[2]Model!$P$68</definedName>
    <definedName name="______agr9698">[2]Model!$Q$68</definedName>
    <definedName name="______agr9798">[2]Model!$Q$69</definedName>
    <definedName name="______dat1111">[1]Sheet1!$G$2:$G$29</definedName>
    <definedName name="______H1">{"'Metretek HTML'!$A$7:$W$42"}</definedName>
    <definedName name="______qre84">'[2]QRE''s'!$D$1:$D$65536</definedName>
    <definedName name="______qre8490">[2]Model!$I$126</definedName>
    <definedName name="______qre8491">[2]Model!$J$126</definedName>
    <definedName name="______qre8492">[2]Model!$K$126</definedName>
    <definedName name="______qre8493">[2]Model!$L$126</definedName>
    <definedName name="______qre8494">[2]Model!$M$126</definedName>
    <definedName name="______qre8495">[2]Model!$N$126</definedName>
    <definedName name="______qre8496">[2]Model!$O$126</definedName>
    <definedName name="______qre8497">[2]Model!$P$126</definedName>
    <definedName name="______qre8498">[2]Model!$Q$126</definedName>
    <definedName name="______qre85">'[2]QRE''s'!$E$1:$E$65536</definedName>
    <definedName name="______qre8590">[2]Model!$I$127</definedName>
    <definedName name="______qre8591">[2]Model!$J$127</definedName>
    <definedName name="______qre8592">[2]Model!$K$127</definedName>
    <definedName name="______qre8593">[2]Model!$L$127</definedName>
    <definedName name="______qre8594">[2]Model!$M$127</definedName>
    <definedName name="______qre8595">[2]Model!$N$127</definedName>
    <definedName name="______qre8596">[2]Model!$O$127</definedName>
    <definedName name="______qre8597">[2]Model!$P$127</definedName>
    <definedName name="______qre8598">[2]Model!$Q$127</definedName>
    <definedName name="______qre86">'[2]QRE''s'!$F$1:$F$65536</definedName>
    <definedName name="______qre8690">[2]Model!$I$128</definedName>
    <definedName name="______qre8691">[2]Model!$J$128</definedName>
    <definedName name="______qre8692">[2]Model!$K$128</definedName>
    <definedName name="______qre8693">[2]Model!$L$128</definedName>
    <definedName name="______qre8694">[2]Model!$M$128</definedName>
    <definedName name="______qre8695">[2]Model!$N$128</definedName>
    <definedName name="______qre8696">[2]Model!$O$128</definedName>
    <definedName name="______qre8697">[2]Model!$P$128</definedName>
    <definedName name="______qre8698">[2]Model!$Q$128</definedName>
    <definedName name="______qre87">'[2]QRE''s'!$G$1:$G$65536</definedName>
    <definedName name="______qre8790">[2]Model!$I$129</definedName>
    <definedName name="______qre8791">[2]Model!$J$129</definedName>
    <definedName name="______qre8792">[2]Model!$K$129</definedName>
    <definedName name="______qre8793">[2]Model!$L$129</definedName>
    <definedName name="______qre8794">[2]Model!$M$129</definedName>
    <definedName name="______qre8795">[2]Model!$N$129</definedName>
    <definedName name="______qre8796">[2]Model!$O$129</definedName>
    <definedName name="______qre8797">[2]Model!$P$129</definedName>
    <definedName name="______qre8798">[2]Model!$Q$129</definedName>
    <definedName name="______qre88">'[2]QRE''s'!$H$1:$H$65536</definedName>
    <definedName name="______qre8890">[2]Model!$I$130</definedName>
    <definedName name="______qre8891">[2]Model!$J$130</definedName>
    <definedName name="______qre8892">[2]Model!$K$130</definedName>
    <definedName name="______qre8893">[2]Model!$L$130</definedName>
    <definedName name="______qre8894">[2]Model!$M$130</definedName>
    <definedName name="______qre8895">[2]Model!$N$130</definedName>
    <definedName name="______qre8896">[2]Model!$O$130</definedName>
    <definedName name="______qre8897">[2]Model!$P$130</definedName>
    <definedName name="______qre8898">[2]Model!$Q$130</definedName>
    <definedName name="______qre89">'[2]QRE''s'!$I$1:$I$65536</definedName>
    <definedName name="______qre90">'[2]QRE''s'!$J$1:$J$65536</definedName>
    <definedName name="______qre91">'[2]QRE''s'!$K$1:$K$65536</definedName>
    <definedName name="______qre92">'[2]QRE''s'!$L$1:$L$65536</definedName>
    <definedName name="______qre93">'[2]QRE''s'!$M$1:$M$65536</definedName>
    <definedName name="______qre94">'[2]QRE''s'!$N$1:$N$65536</definedName>
    <definedName name="______qre95">'[2]QRE''s'!$O$1:$O$65536</definedName>
    <definedName name="______qre96">'[2]QRE''s'!$P$1:$P$65536</definedName>
    <definedName name="______qre97">'[2]QRE''s'!$Q$1:$Q$65536</definedName>
    <definedName name="______qre98">'[2]QRE''s'!$R$1:$R$65536</definedName>
    <definedName name="______tqc90">'[2]QRE''s'!$J$101</definedName>
    <definedName name="______tqc91">'[2]QRE''s'!$K$101</definedName>
    <definedName name="______tqc92">'[2]QRE''s'!$L$101</definedName>
    <definedName name="______tqc93">'[2]QRE''s'!$M$101</definedName>
    <definedName name="______tqc94">'[2]QRE''s'!$N$101</definedName>
    <definedName name="______tqc95">'[2]QRE''s'!$O$101</definedName>
    <definedName name="______tqc96">'[2]QRE''s'!$P$101</definedName>
    <definedName name="______tqc97">'[2]QRE''s'!$Q$101</definedName>
    <definedName name="______tqc98">'[2]QRE''s'!$R$101</definedName>
    <definedName name="______tql90">'[2]QRE''s'!$J$99</definedName>
    <definedName name="______tql91">'[2]QRE''s'!$K$99</definedName>
    <definedName name="______tql92">'[2]QRE''s'!$L$99</definedName>
    <definedName name="______tql93">'[2]QRE''s'!$M$99</definedName>
    <definedName name="______tql94">'[2]QRE''s'!$N$99</definedName>
    <definedName name="______tql95">'[2]QRE''s'!$O$99</definedName>
    <definedName name="______tql96">'[2]QRE''s'!$P$99</definedName>
    <definedName name="______tql97">'[2]QRE''s'!$Q$99</definedName>
    <definedName name="______tql98">'[2]QRE''s'!$R$99</definedName>
    <definedName name="______tqs90">'[2]QRE''s'!$J$100</definedName>
    <definedName name="______tqs91">'[2]QRE''s'!$K$100</definedName>
    <definedName name="______tqs92">'[2]QRE''s'!$L$100</definedName>
    <definedName name="______tqs93">'[2]QRE''s'!$M$100</definedName>
    <definedName name="______tqs94">'[2]QRE''s'!$N$100</definedName>
    <definedName name="______tqs95">'[2]QRE''s'!$O$100</definedName>
    <definedName name="______tqs96">'[2]QRE''s'!$P$100</definedName>
    <definedName name="______tqs97">'[2]QRE''s'!$Q$100</definedName>
    <definedName name="______tqs98">'[2]QRE''s'!$R$100</definedName>
    <definedName name="_____agr8690">[2]Model!$I$58</definedName>
    <definedName name="_____agr8790">[2]Model!$I$59</definedName>
    <definedName name="_____agr8791">[2]Model!$J$59</definedName>
    <definedName name="_____agr8890">[2]Model!$I$60</definedName>
    <definedName name="_____agr8891">[2]Model!$J$60</definedName>
    <definedName name="_____agr8892">[2]Model!$K$60</definedName>
    <definedName name="_____agr8990">[2]Model!$I$61</definedName>
    <definedName name="_____agr8991">[2]Model!$J$61</definedName>
    <definedName name="_____agr8992">[2]Model!$K$61</definedName>
    <definedName name="_____agr8993">[2]Model!$L$61</definedName>
    <definedName name="_____agr9091">[2]Model!$J$62</definedName>
    <definedName name="_____agr9092">[2]Model!$K$62</definedName>
    <definedName name="_____agr9093">[2]Model!$L$62</definedName>
    <definedName name="_____agr9094">[2]Model!$M$62</definedName>
    <definedName name="_____agr9192">[2]Model!$K$63</definedName>
    <definedName name="_____agr9193">[2]Model!$L$63</definedName>
    <definedName name="_____agr9194">[2]Model!$M$63</definedName>
    <definedName name="_____agr9195">[2]Model!$N$63</definedName>
    <definedName name="_____agr9293">[2]Model!$L$64</definedName>
    <definedName name="_____agr9294">[2]Model!$M$64</definedName>
    <definedName name="_____agr9295">[2]Model!$N$64</definedName>
    <definedName name="_____agr9296">[2]Model!$O$64</definedName>
    <definedName name="_____agr9394">[2]Model!$M$65</definedName>
    <definedName name="_____agr9395">[2]Model!$N$65</definedName>
    <definedName name="_____agr9396">[2]Model!$O$65</definedName>
    <definedName name="_____agr9397">[2]Model!$P$65</definedName>
    <definedName name="_____agr9495">[2]Model!$N$66</definedName>
    <definedName name="_____agr9496">[2]Model!$O$66</definedName>
    <definedName name="_____agr9497">[2]Model!$P$66</definedName>
    <definedName name="_____agr9498">[2]Model!$Q$66</definedName>
    <definedName name="_____agr9596">[2]Model!$O$67</definedName>
    <definedName name="_____agr9597">[2]Model!$P$67</definedName>
    <definedName name="_____agr9598">[2]Model!$Q$67</definedName>
    <definedName name="_____agr9697">[2]Model!$P$68</definedName>
    <definedName name="_____agr9698">[2]Model!$Q$68</definedName>
    <definedName name="_____agr9798">[2]Model!$Q$69</definedName>
    <definedName name="_____dat1111">[1]Sheet1!$G$2:$G$29</definedName>
    <definedName name="_____H1">{"'Metretek HTML'!$A$7:$W$42"}</definedName>
    <definedName name="_____qre84">'[2]QRE''s'!$D$1:$D$65536</definedName>
    <definedName name="_____qre8490">[2]Model!$I$126</definedName>
    <definedName name="_____qre8491">[2]Model!$J$126</definedName>
    <definedName name="_____qre8492">[2]Model!$K$126</definedName>
    <definedName name="_____qre8493">[2]Model!$L$126</definedName>
    <definedName name="_____qre8494">[2]Model!$M$126</definedName>
    <definedName name="_____qre8495">[2]Model!$N$126</definedName>
    <definedName name="_____qre8496">[2]Model!$O$126</definedName>
    <definedName name="_____qre8497">[2]Model!$P$126</definedName>
    <definedName name="_____qre8498">[2]Model!$Q$126</definedName>
    <definedName name="_____qre85">'[2]QRE''s'!$E$1:$E$65536</definedName>
    <definedName name="_____qre8590">[2]Model!$I$127</definedName>
    <definedName name="_____qre8591">[2]Model!$J$127</definedName>
    <definedName name="_____qre8592">[2]Model!$K$127</definedName>
    <definedName name="_____qre8593">[2]Model!$L$127</definedName>
    <definedName name="_____qre8594">[2]Model!$M$127</definedName>
    <definedName name="_____qre8595">[2]Model!$N$127</definedName>
    <definedName name="_____qre8596">[2]Model!$O$127</definedName>
    <definedName name="_____qre8597">[2]Model!$P$127</definedName>
    <definedName name="_____qre8598">[2]Model!$Q$127</definedName>
    <definedName name="_____qre86">'[2]QRE''s'!$F$1:$F$65536</definedName>
    <definedName name="_____qre8690">[2]Model!$I$128</definedName>
    <definedName name="_____qre8691">[2]Model!$J$128</definedName>
    <definedName name="_____qre8692">[2]Model!$K$128</definedName>
    <definedName name="_____qre8693">[2]Model!$L$128</definedName>
    <definedName name="_____qre8694">[2]Model!$M$128</definedName>
    <definedName name="_____qre8695">[2]Model!$N$128</definedName>
    <definedName name="_____qre8696">[2]Model!$O$128</definedName>
    <definedName name="_____qre8697">[2]Model!$P$128</definedName>
    <definedName name="_____qre8698">[2]Model!$Q$128</definedName>
    <definedName name="_____qre87">'[2]QRE''s'!$G$1:$G$65536</definedName>
    <definedName name="_____qre8790">[2]Model!$I$129</definedName>
    <definedName name="_____qre8791">[2]Model!$J$129</definedName>
    <definedName name="_____qre8792">[2]Model!$K$129</definedName>
    <definedName name="_____qre8793">[2]Model!$L$129</definedName>
    <definedName name="_____qre8794">[2]Model!$M$129</definedName>
    <definedName name="_____qre8795">[2]Model!$N$129</definedName>
    <definedName name="_____qre8796">[2]Model!$O$129</definedName>
    <definedName name="_____qre8797">[2]Model!$P$129</definedName>
    <definedName name="_____qre8798">[2]Model!$Q$129</definedName>
    <definedName name="_____qre88">'[2]QRE''s'!$H$1:$H$65536</definedName>
    <definedName name="_____qre8890">[2]Model!$I$130</definedName>
    <definedName name="_____qre8891">[2]Model!$J$130</definedName>
    <definedName name="_____qre8892">[2]Model!$K$130</definedName>
    <definedName name="_____qre8893">[2]Model!$L$130</definedName>
    <definedName name="_____qre8894">[2]Model!$M$130</definedName>
    <definedName name="_____qre8895">[2]Model!$N$130</definedName>
    <definedName name="_____qre8896">[2]Model!$O$130</definedName>
    <definedName name="_____qre8897">[2]Model!$P$130</definedName>
    <definedName name="_____qre8898">[2]Model!$Q$130</definedName>
    <definedName name="_____qre89">'[2]QRE''s'!$I$1:$I$65536</definedName>
    <definedName name="_____qre90">'[2]QRE''s'!$J$1:$J$65536</definedName>
    <definedName name="_____qre91">'[2]QRE''s'!$K$1:$K$65536</definedName>
    <definedName name="_____qre92">'[2]QRE''s'!$L$1:$L$65536</definedName>
    <definedName name="_____qre93">'[2]QRE''s'!$M$1:$M$65536</definedName>
    <definedName name="_____qre94">'[2]QRE''s'!$N$1:$N$65536</definedName>
    <definedName name="_____qre95">'[2]QRE''s'!$O$1:$O$65536</definedName>
    <definedName name="_____qre96">'[2]QRE''s'!$P$1:$P$65536</definedName>
    <definedName name="_____qre97">'[2]QRE''s'!$Q$1:$Q$65536</definedName>
    <definedName name="_____qre98">'[2]QRE''s'!$R$1:$R$65536</definedName>
    <definedName name="_____tqc90">'[2]QRE''s'!$J$101</definedName>
    <definedName name="_____tqc91">'[2]QRE''s'!$K$101</definedName>
    <definedName name="_____tqc92">'[2]QRE''s'!$L$101</definedName>
    <definedName name="_____tqc93">'[2]QRE''s'!$M$101</definedName>
    <definedName name="_____tqc94">'[2]QRE''s'!$N$101</definedName>
    <definedName name="_____tqc95">'[2]QRE''s'!$O$101</definedName>
    <definedName name="_____tqc96">'[2]QRE''s'!$P$101</definedName>
    <definedName name="_____tqc97">'[2]QRE''s'!$Q$101</definedName>
    <definedName name="_____tqc98">'[2]QRE''s'!$R$101</definedName>
    <definedName name="_____tql90">'[2]QRE''s'!$J$99</definedName>
    <definedName name="_____tql91">'[2]QRE''s'!$K$99</definedName>
    <definedName name="_____tql92">'[2]QRE''s'!$L$99</definedName>
    <definedName name="_____tql93">'[2]QRE''s'!$M$99</definedName>
    <definedName name="_____tql94">'[2]QRE''s'!$N$99</definedName>
    <definedName name="_____tql95">'[2]QRE''s'!$O$99</definedName>
    <definedName name="_____tql96">'[2]QRE''s'!$P$99</definedName>
    <definedName name="_____tql97">'[2]QRE''s'!$Q$99</definedName>
    <definedName name="_____tql98">'[2]QRE''s'!$R$99</definedName>
    <definedName name="_____tqs90">'[2]QRE''s'!$J$100</definedName>
    <definedName name="_____tqs91">'[2]QRE''s'!$K$100</definedName>
    <definedName name="_____tqs92">'[2]QRE''s'!$L$100</definedName>
    <definedName name="_____tqs93">'[2]QRE''s'!$M$100</definedName>
    <definedName name="_____tqs94">'[2]QRE''s'!$N$100</definedName>
    <definedName name="_____tqs95">'[2]QRE''s'!$O$100</definedName>
    <definedName name="_____tqs96">'[2]QRE''s'!$P$100</definedName>
    <definedName name="_____tqs97">'[2]QRE''s'!$Q$100</definedName>
    <definedName name="_____tqs98">'[2]QRE''s'!$R$100</definedName>
    <definedName name="____agr8690">[2]Model!$I$58</definedName>
    <definedName name="____agr8790">[2]Model!$I$59</definedName>
    <definedName name="____agr8791">[2]Model!$J$59</definedName>
    <definedName name="____agr8890">[2]Model!$I$60</definedName>
    <definedName name="____agr8891">[2]Model!$J$60</definedName>
    <definedName name="____agr8892">[2]Model!$K$60</definedName>
    <definedName name="____agr8990">[2]Model!$I$61</definedName>
    <definedName name="____agr8991">[2]Model!$J$61</definedName>
    <definedName name="____agr8992">[2]Model!$K$61</definedName>
    <definedName name="____agr8993">[2]Model!$L$61</definedName>
    <definedName name="____agr9091">[2]Model!$J$62</definedName>
    <definedName name="____agr9092">[2]Model!$K$62</definedName>
    <definedName name="____agr9093">[2]Model!$L$62</definedName>
    <definedName name="____agr9094">[2]Model!$M$62</definedName>
    <definedName name="____agr9192">[2]Model!$K$63</definedName>
    <definedName name="____agr9193">[2]Model!$L$63</definedName>
    <definedName name="____agr9194">[2]Model!$M$63</definedName>
    <definedName name="____agr9195">[2]Model!$N$63</definedName>
    <definedName name="____agr9293">[2]Model!$L$64</definedName>
    <definedName name="____agr9294">[2]Model!$M$64</definedName>
    <definedName name="____agr9295">[2]Model!$N$64</definedName>
    <definedName name="____agr9296">[2]Model!$O$64</definedName>
    <definedName name="____agr9394">[2]Model!$M$65</definedName>
    <definedName name="____agr9395">[2]Model!$N$65</definedName>
    <definedName name="____agr9396">[2]Model!$O$65</definedName>
    <definedName name="____agr9397">[2]Model!$P$65</definedName>
    <definedName name="____agr9495">[2]Model!$N$66</definedName>
    <definedName name="____agr9496">[2]Model!$O$66</definedName>
    <definedName name="____agr9497">[2]Model!$P$66</definedName>
    <definedName name="____agr9498">[2]Model!$Q$66</definedName>
    <definedName name="____agr9596">[2]Model!$O$67</definedName>
    <definedName name="____agr9597">[2]Model!$P$67</definedName>
    <definedName name="____agr9598">[2]Model!$Q$67</definedName>
    <definedName name="____agr9697">[2]Model!$P$68</definedName>
    <definedName name="____agr9698">[2]Model!$Q$68</definedName>
    <definedName name="____agr9798">[2]Model!$Q$69</definedName>
    <definedName name="____dat1111">[1]Sheet1!$G$2:$G$29</definedName>
    <definedName name="____H1">{"'Metretek HTML'!$A$7:$W$42"}</definedName>
    <definedName name="____qre84">'[2]QRE''s'!$D$1:$D$65536</definedName>
    <definedName name="____qre8490">[2]Model!$I$126</definedName>
    <definedName name="____qre8491">[2]Model!$J$126</definedName>
    <definedName name="____qre8492">[2]Model!$K$126</definedName>
    <definedName name="____qre8493">[2]Model!$L$126</definedName>
    <definedName name="____qre8494">[2]Model!$M$126</definedName>
    <definedName name="____qre8495">[2]Model!$N$126</definedName>
    <definedName name="____qre8496">[2]Model!$O$126</definedName>
    <definedName name="____qre8497">[2]Model!$P$126</definedName>
    <definedName name="____qre8498">[2]Model!$Q$126</definedName>
    <definedName name="____qre85">'[2]QRE''s'!$E$1:$E$65536</definedName>
    <definedName name="____qre8590">[2]Model!$I$127</definedName>
    <definedName name="____qre8591">[2]Model!$J$127</definedName>
    <definedName name="____qre8592">[2]Model!$K$127</definedName>
    <definedName name="____qre8593">[2]Model!$L$127</definedName>
    <definedName name="____qre8594">[2]Model!$M$127</definedName>
    <definedName name="____qre8595">[2]Model!$N$127</definedName>
    <definedName name="____qre8596">[2]Model!$O$127</definedName>
    <definedName name="____qre8597">[2]Model!$P$127</definedName>
    <definedName name="____qre8598">[2]Model!$Q$127</definedName>
    <definedName name="____qre86">'[2]QRE''s'!$F$1:$F$65536</definedName>
    <definedName name="____qre8690">[2]Model!$I$128</definedName>
    <definedName name="____qre8691">[2]Model!$J$128</definedName>
    <definedName name="____qre8692">[2]Model!$K$128</definedName>
    <definedName name="____qre8693">[2]Model!$L$128</definedName>
    <definedName name="____qre8694">[2]Model!$M$128</definedName>
    <definedName name="____qre8695">[2]Model!$N$128</definedName>
    <definedName name="____qre8696">[2]Model!$O$128</definedName>
    <definedName name="____qre8697">[2]Model!$P$128</definedName>
    <definedName name="____qre8698">[2]Model!$Q$128</definedName>
    <definedName name="____qre87">'[2]QRE''s'!$G$1:$G$65536</definedName>
    <definedName name="____qre8790">[2]Model!$I$129</definedName>
    <definedName name="____qre8791">[2]Model!$J$129</definedName>
    <definedName name="____qre8792">[2]Model!$K$129</definedName>
    <definedName name="____qre8793">[2]Model!$L$129</definedName>
    <definedName name="____qre8794">[2]Model!$M$129</definedName>
    <definedName name="____qre8795">[2]Model!$N$129</definedName>
    <definedName name="____qre8796">[2]Model!$O$129</definedName>
    <definedName name="____qre8797">[2]Model!$P$129</definedName>
    <definedName name="____qre8798">[2]Model!$Q$129</definedName>
    <definedName name="____qre88">'[2]QRE''s'!$H$1:$H$65536</definedName>
    <definedName name="____qre8890">[2]Model!$I$130</definedName>
    <definedName name="____qre8891">[2]Model!$J$130</definedName>
    <definedName name="____qre8892">[2]Model!$K$130</definedName>
    <definedName name="____qre8893">[2]Model!$L$130</definedName>
    <definedName name="____qre8894">[2]Model!$M$130</definedName>
    <definedName name="____qre8895">[2]Model!$N$130</definedName>
    <definedName name="____qre8896">[2]Model!$O$130</definedName>
    <definedName name="____qre8897">[2]Model!$P$130</definedName>
    <definedName name="____qre8898">[2]Model!$Q$130</definedName>
    <definedName name="____qre89">'[2]QRE''s'!$I$1:$I$65536</definedName>
    <definedName name="____qre90">'[2]QRE''s'!$J$1:$J$65536</definedName>
    <definedName name="____qre91">'[2]QRE''s'!$K$1:$K$65536</definedName>
    <definedName name="____qre92">'[2]QRE''s'!$L$1:$L$65536</definedName>
    <definedName name="____qre93">'[2]QRE''s'!$M$1:$M$65536</definedName>
    <definedName name="____qre94">'[2]QRE''s'!$N$1:$N$65536</definedName>
    <definedName name="____qre95">'[2]QRE''s'!$O$1:$O$65536</definedName>
    <definedName name="____qre96">'[2]QRE''s'!$P$1:$P$65536</definedName>
    <definedName name="____qre97">'[2]QRE''s'!$Q$1:$Q$65536</definedName>
    <definedName name="____qre98">'[2]QRE''s'!$R$1:$R$65536</definedName>
    <definedName name="____tqc90">'[2]QRE''s'!$J$101</definedName>
    <definedName name="____tqc91">'[2]QRE''s'!$K$101</definedName>
    <definedName name="____tqc92">'[2]QRE''s'!$L$101</definedName>
    <definedName name="____tqc93">'[2]QRE''s'!$M$101</definedName>
    <definedName name="____tqc94">'[2]QRE''s'!$N$101</definedName>
    <definedName name="____tqc95">'[2]QRE''s'!$O$101</definedName>
    <definedName name="____tqc96">'[2]QRE''s'!$P$101</definedName>
    <definedName name="____tqc97">'[2]QRE''s'!$Q$101</definedName>
    <definedName name="____tqc98">'[2]QRE''s'!$R$101</definedName>
    <definedName name="____tql90">'[2]QRE''s'!$J$99</definedName>
    <definedName name="____tql91">'[2]QRE''s'!$K$99</definedName>
    <definedName name="____tql92">'[2]QRE''s'!$L$99</definedName>
    <definedName name="____tql93">'[2]QRE''s'!$M$99</definedName>
    <definedName name="____tql94">'[2]QRE''s'!$N$99</definedName>
    <definedName name="____tql95">'[2]QRE''s'!$O$99</definedName>
    <definedName name="____tql96">'[2]QRE''s'!$P$99</definedName>
    <definedName name="____tql97">'[2]QRE''s'!$Q$99</definedName>
    <definedName name="____tql98">'[2]QRE''s'!$R$99</definedName>
    <definedName name="____tqs90">'[2]QRE''s'!$J$100</definedName>
    <definedName name="____tqs91">'[2]QRE''s'!$K$100</definedName>
    <definedName name="____tqs92">'[2]QRE''s'!$L$100</definedName>
    <definedName name="____tqs93">'[2]QRE''s'!$M$100</definedName>
    <definedName name="____tqs94">'[2]QRE''s'!$N$100</definedName>
    <definedName name="____tqs95">'[2]QRE''s'!$O$100</definedName>
    <definedName name="____tqs96">'[2]QRE''s'!$P$100</definedName>
    <definedName name="____tqs97">'[2]QRE''s'!$Q$100</definedName>
    <definedName name="____tqs98">'[2]QRE''s'!$R$100</definedName>
    <definedName name="___agr8690">[2]Model!$I$58</definedName>
    <definedName name="___agr8790">[2]Model!$I$59</definedName>
    <definedName name="___agr8791">[2]Model!$J$59</definedName>
    <definedName name="___agr8890">[2]Model!$I$60</definedName>
    <definedName name="___agr8891">[2]Model!$J$60</definedName>
    <definedName name="___agr8892">[2]Model!$K$60</definedName>
    <definedName name="___agr8990">[2]Model!$I$61</definedName>
    <definedName name="___agr8991">[2]Model!$J$61</definedName>
    <definedName name="___agr8992">[2]Model!$K$61</definedName>
    <definedName name="___agr8993">[2]Model!$L$61</definedName>
    <definedName name="___agr9091">[2]Model!$J$62</definedName>
    <definedName name="___agr9092">[2]Model!$K$62</definedName>
    <definedName name="___agr9093">[2]Model!$L$62</definedName>
    <definedName name="___agr9094">[2]Model!$M$62</definedName>
    <definedName name="___agr9192">[2]Model!$K$63</definedName>
    <definedName name="___agr9193">[2]Model!$L$63</definedName>
    <definedName name="___agr9194">[2]Model!$M$63</definedName>
    <definedName name="___agr9195">[2]Model!$N$63</definedName>
    <definedName name="___agr9293">[2]Model!$L$64</definedName>
    <definedName name="___agr9294">[2]Model!$M$64</definedName>
    <definedName name="___agr9295">[2]Model!$N$64</definedName>
    <definedName name="___agr9296">[2]Model!$O$64</definedName>
    <definedName name="___agr9394">[2]Model!$M$65</definedName>
    <definedName name="___agr9395">[2]Model!$N$65</definedName>
    <definedName name="___agr9396">[2]Model!$O$65</definedName>
    <definedName name="___agr9397">[2]Model!$P$65</definedName>
    <definedName name="___agr9495">[2]Model!$N$66</definedName>
    <definedName name="___agr9496">[2]Model!$O$66</definedName>
    <definedName name="___agr9497">[2]Model!$P$66</definedName>
    <definedName name="___agr9498">[2]Model!$Q$66</definedName>
    <definedName name="___agr9596">[2]Model!$O$67</definedName>
    <definedName name="___agr9597">[2]Model!$P$67</definedName>
    <definedName name="___agr9598">[2]Model!$Q$67</definedName>
    <definedName name="___agr9697">[2]Model!$P$68</definedName>
    <definedName name="___agr9698">[2]Model!$Q$68</definedName>
    <definedName name="___agr9798">[2]Model!$Q$69</definedName>
    <definedName name="___dat1111">[1]Sheet1!$G$2:$G$29</definedName>
    <definedName name="___H1">{"'Metretek HTML'!$A$7:$W$42"}</definedName>
    <definedName name="___OFF2">'[3]DPLG-APRIL2001-TRANSCHECKOUT'!$AC$2:$AC$10</definedName>
    <definedName name="___PPP1">'[3]DPLG-APRIL2001-TRANSCHECKOUT'!$A$1:$D$27</definedName>
    <definedName name="___qre84">'[2]QRE''s'!$D$1:$D$65536</definedName>
    <definedName name="___qre8490">[2]Model!$I$126</definedName>
    <definedName name="___qre8491">[2]Model!$J$126</definedName>
    <definedName name="___qre8492">[2]Model!$K$126</definedName>
    <definedName name="___qre8493">[2]Model!$L$126</definedName>
    <definedName name="___qre8494">[2]Model!$M$126</definedName>
    <definedName name="___qre8495">[2]Model!$N$126</definedName>
    <definedName name="___qre8496">[2]Model!$O$126</definedName>
    <definedName name="___qre8497">[2]Model!$P$126</definedName>
    <definedName name="___qre8498">[2]Model!$Q$126</definedName>
    <definedName name="___qre85">'[2]QRE''s'!$E$1:$E$65536</definedName>
    <definedName name="___qre8590">[2]Model!$I$127</definedName>
    <definedName name="___qre8591">[2]Model!$J$127</definedName>
    <definedName name="___qre8592">[2]Model!$K$127</definedName>
    <definedName name="___qre8593">[2]Model!$L$127</definedName>
    <definedName name="___qre8594">[2]Model!$M$127</definedName>
    <definedName name="___qre8595">[2]Model!$N$127</definedName>
    <definedName name="___qre8596">[2]Model!$O$127</definedName>
    <definedName name="___qre8597">[2]Model!$P$127</definedName>
    <definedName name="___qre8598">[2]Model!$Q$127</definedName>
    <definedName name="___qre86">'[2]QRE''s'!$F$1:$F$65536</definedName>
    <definedName name="___qre8690">[2]Model!$I$128</definedName>
    <definedName name="___qre8691">[2]Model!$J$128</definedName>
    <definedName name="___qre8692">[2]Model!$K$128</definedName>
    <definedName name="___qre8693">[2]Model!$L$128</definedName>
    <definedName name="___qre8694">[2]Model!$M$128</definedName>
    <definedName name="___qre8695">[2]Model!$N$128</definedName>
    <definedName name="___qre8696">[2]Model!$O$128</definedName>
    <definedName name="___qre8697">[2]Model!$P$128</definedName>
    <definedName name="___qre8698">[2]Model!$Q$128</definedName>
    <definedName name="___qre87">'[2]QRE''s'!$G$1:$G$65536</definedName>
    <definedName name="___qre8790">[2]Model!$I$129</definedName>
    <definedName name="___qre8791">[2]Model!$J$129</definedName>
    <definedName name="___qre8792">[2]Model!$K$129</definedName>
    <definedName name="___qre8793">[2]Model!$L$129</definedName>
    <definedName name="___qre8794">[2]Model!$M$129</definedName>
    <definedName name="___qre8795">[2]Model!$N$129</definedName>
    <definedName name="___qre8796">[2]Model!$O$129</definedName>
    <definedName name="___qre8797">[2]Model!$P$129</definedName>
    <definedName name="___qre8798">[2]Model!$Q$129</definedName>
    <definedName name="___qre88">'[2]QRE''s'!$H$1:$H$65536</definedName>
    <definedName name="___qre8890">[2]Model!$I$130</definedName>
    <definedName name="___qre8891">[2]Model!$J$130</definedName>
    <definedName name="___qre8892">[2]Model!$K$130</definedName>
    <definedName name="___qre8893">[2]Model!$L$130</definedName>
    <definedName name="___qre8894">[2]Model!$M$130</definedName>
    <definedName name="___qre8895">[2]Model!$N$130</definedName>
    <definedName name="___qre8896">[2]Model!$O$130</definedName>
    <definedName name="___qre8897">[2]Model!$P$130</definedName>
    <definedName name="___qre8898">[2]Model!$Q$130</definedName>
    <definedName name="___qre89">'[2]QRE''s'!$I$1:$I$65536</definedName>
    <definedName name="___qre90">'[2]QRE''s'!$J$1:$J$65536</definedName>
    <definedName name="___qre91">'[2]QRE''s'!$K$1:$K$65536</definedName>
    <definedName name="___qre92">'[2]QRE''s'!$L$1:$L$65536</definedName>
    <definedName name="___qre93">'[2]QRE''s'!$M$1:$M$65536</definedName>
    <definedName name="___qre94">'[2]QRE''s'!$N$1:$N$65536</definedName>
    <definedName name="___qre95">'[2]QRE''s'!$O$1:$O$65536</definedName>
    <definedName name="___qre96">'[2]QRE''s'!$P$1:$P$65536</definedName>
    <definedName name="___qre97">'[2]QRE''s'!$Q$1:$Q$65536</definedName>
    <definedName name="___qre98">'[2]QRE''s'!$R$1:$R$65536</definedName>
    <definedName name="___tqc90">'[2]QRE''s'!$J$101</definedName>
    <definedName name="___tqc91">'[2]QRE''s'!$K$101</definedName>
    <definedName name="___tqc92">'[2]QRE''s'!$L$101</definedName>
    <definedName name="___tqc93">'[2]QRE''s'!$M$101</definedName>
    <definedName name="___tqc94">'[2]QRE''s'!$N$101</definedName>
    <definedName name="___tqc95">'[2]QRE''s'!$O$101</definedName>
    <definedName name="___tqc96">'[2]QRE''s'!$P$101</definedName>
    <definedName name="___tqc97">'[2]QRE''s'!$Q$101</definedName>
    <definedName name="___tqc98">'[2]QRE''s'!$R$101</definedName>
    <definedName name="___tql90">'[2]QRE''s'!$J$99</definedName>
    <definedName name="___tql91">'[2]QRE''s'!$K$99</definedName>
    <definedName name="___tql92">'[2]QRE''s'!$L$99</definedName>
    <definedName name="___tql93">'[2]QRE''s'!$M$99</definedName>
    <definedName name="___tql94">'[2]QRE''s'!$N$99</definedName>
    <definedName name="___tql95">'[2]QRE''s'!$O$99</definedName>
    <definedName name="___tql96">'[2]QRE''s'!$P$99</definedName>
    <definedName name="___tql97">'[2]QRE''s'!$Q$99</definedName>
    <definedName name="___tql98">'[2]QRE''s'!$R$99</definedName>
    <definedName name="___tqs90">'[2]QRE''s'!$J$100</definedName>
    <definedName name="___tqs91">'[2]QRE''s'!$K$100</definedName>
    <definedName name="___tqs92">'[2]QRE''s'!$L$100</definedName>
    <definedName name="___tqs93">'[2]QRE''s'!$M$100</definedName>
    <definedName name="___tqs94">'[2]QRE''s'!$N$100</definedName>
    <definedName name="___tqs95">'[2]QRE''s'!$O$100</definedName>
    <definedName name="___tqs96">'[2]QRE''s'!$P$100</definedName>
    <definedName name="___tqs97">'[2]QRE''s'!$Q$100</definedName>
    <definedName name="___tqs98">'[2]QRE''s'!$R$100</definedName>
    <definedName name="__123Graph_A" localSheetId="22" hidden="1">'[4]AL2 151'!#REF!</definedName>
    <definedName name="__123Graph_A" hidden="1">'[4]AL2 151'!#REF!</definedName>
    <definedName name="__123Graph_B" localSheetId="22" hidden="1">'[4]AL2 151'!#REF!</definedName>
    <definedName name="__123Graph_B" hidden="1">'[4]AL2 151'!#REF!</definedName>
    <definedName name="__123Graph_C" localSheetId="22" hidden="1">'[4]AL2 151'!#REF!</definedName>
    <definedName name="__123Graph_C" hidden="1">'[4]AL2 151'!#REF!</definedName>
    <definedName name="__123Graph_D" localSheetId="22" hidden="1">'[4]AL2 151'!#REF!</definedName>
    <definedName name="__123Graph_D" hidden="1">'[4]AL2 151'!#REF!</definedName>
    <definedName name="__123Graph_E" localSheetId="22" hidden="1">'[4]AL2 151'!#REF!</definedName>
    <definedName name="__123Graph_E" hidden="1">'[4]AL2 151'!#REF!</definedName>
    <definedName name="__123Graph_F" localSheetId="22" hidden="1">'[4]AL2 151'!#REF!</definedName>
    <definedName name="__123Graph_F" hidden="1">'[4]AL2 151'!#REF!</definedName>
    <definedName name="__123Graph_X" localSheetId="22" hidden="1">'[4]AL2 151'!#REF!</definedName>
    <definedName name="__123Graph_X" hidden="1">'[4]AL2 151'!#REF!</definedName>
    <definedName name="__agr8690">[2]Model!$I$58</definedName>
    <definedName name="__agr8790">[2]Model!$I$59</definedName>
    <definedName name="__agr8791">[2]Model!$J$59</definedName>
    <definedName name="__agr8890">[2]Model!$I$60</definedName>
    <definedName name="__agr8891">[2]Model!$J$60</definedName>
    <definedName name="__agr8892">[2]Model!$K$60</definedName>
    <definedName name="__agr8990">[2]Model!$I$61</definedName>
    <definedName name="__agr8991">[2]Model!$J$61</definedName>
    <definedName name="__agr8992">[2]Model!$K$61</definedName>
    <definedName name="__agr8993">[2]Model!$L$61</definedName>
    <definedName name="__agr9091">[2]Model!$J$62</definedName>
    <definedName name="__agr9092">[2]Model!$K$62</definedName>
    <definedName name="__agr9093">[2]Model!$L$62</definedName>
    <definedName name="__agr9094">[2]Model!$M$62</definedName>
    <definedName name="__agr9192">[2]Model!$K$63</definedName>
    <definedName name="__agr9193">[2]Model!$L$63</definedName>
    <definedName name="__agr9194">[2]Model!$M$63</definedName>
    <definedName name="__agr9195">[2]Model!$N$63</definedName>
    <definedName name="__agr9293">[2]Model!$L$64</definedName>
    <definedName name="__agr9294">[2]Model!$M$64</definedName>
    <definedName name="__agr9295">[2]Model!$N$64</definedName>
    <definedName name="__agr9296">[2]Model!$O$64</definedName>
    <definedName name="__agr9394">[2]Model!$M$65</definedName>
    <definedName name="__agr9395">[2]Model!$N$65</definedName>
    <definedName name="__agr9396">[2]Model!$O$65</definedName>
    <definedName name="__agr9397">[2]Model!$P$65</definedName>
    <definedName name="__agr9495">[2]Model!$N$66</definedName>
    <definedName name="__agr9496">[2]Model!$O$66</definedName>
    <definedName name="__agr9497">[2]Model!$P$66</definedName>
    <definedName name="__agr9498">[2]Model!$Q$66</definedName>
    <definedName name="__agr9596">[2]Model!$O$67</definedName>
    <definedName name="__agr9597">[2]Model!$P$67</definedName>
    <definedName name="__agr9598">[2]Model!$Q$67</definedName>
    <definedName name="__agr9697">[2]Model!$P$68</definedName>
    <definedName name="__agr9698">[2]Model!$Q$68</definedName>
    <definedName name="__agr9798">[2]Model!$Q$69</definedName>
    <definedName name="__dat1111">[1]Sheet1!$G$2:$G$29</definedName>
    <definedName name="__H1">{"'Metretek HTML'!$A$7:$W$42"}</definedName>
    <definedName name="__qre84">'[2]QRE''s'!$D$1:$D$65536</definedName>
    <definedName name="__qre8490">[2]Model!$I$126</definedName>
    <definedName name="__qre8491">[2]Model!$J$126</definedName>
    <definedName name="__qre8492">[2]Model!$K$126</definedName>
    <definedName name="__qre8493">[2]Model!$L$126</definedName>
    <definedName name="__qre8494">[2]Model!$M$126</definedName>
    <definedName name="__qre8495">[2]Model!$N$126</definedName>
    <definedName name="__qre8496">[2]Model!$O$126</definedName>
    <definedName name="__qre8497">[2]Model!$P$126</definedName>
    <definedName name="__qre8498">[2]Model!$Q$126</definedName>
    <definedName name="__qre85">'[2]QRE''s'!$E$1:$E$65536</definedName>
    <definedName name="__qre8590">[2]Model!$I$127</definedName>
    <definedName name="__qre8591">[2]Model!$J$127</definedName>
    <definedName name="__qre8592">[2]Model!$K$127</definedName>
    <definedName name="__qre8593">[2]Model!$L$127</definedName>
    <definedName name="__qre8594">[2]Model!$M$127</definedName>
    <definedName name="__qre8595">[2]Model!$N$127</definedName>
    <definedName name="__qre8596">[2]Model!$O$127</definedName>
    <definedName name="__qre8597">[2]Model!$P$127</definedName>
    <definedName name="__qre8598">[2]Model!$Q$127</definedName>
    <definedName name="__qre86">'[2]QRE''s'!$F$1:$F$65536</definedName>
    <definedName name="__qre8690">[2]Model!$I$128</definedName>
    <definedName name="__qre8691">[2]Model!$J$128</definedName>
    <definedName name="__qre8692">[2]Model!$K$128</definedName>
    <definedName name="__qre8693">[2]Model!$L$128</definedName>
    <definedName name="__qre8694">[2]Model!$M$128</definedName>
    <definedName name="__qre8695">[2]Model!$N$128</definedName>
    <definedName name="__qre8696">[2]Model!$O$128</definedName>
    <definedName name="__qre8697">[2]Model!$P$128</definedName>
    <definedName name="__qre8698">[2]Model!$Q$128</definedName>
    <definedName name="__qre87">'[2]QRE''s'!$G$1:$G$65536</definedName>
    <definedName name="__qre8790">[2]Model!$I$129</definedName>
    <definedName name="__qre8791">[2]Model!$J$129</definedName>
    <definedName name="__qre8792">[2]Model!$K$129</definedName>
    <definedName name="__qre8793">[2]Model!$L$129</definedName>
    <definedName name="__qre8794">[2]Model!$M$129</definedName>
    <definedName name="__qre8795">[2]Model!$N$129</definedName>
    <definedName name="__qre8796">[2]Model!$O$129</definedName>
    <definedName name="__qre8797">[2]Model!$P$129</definedName>
    <definedName name="__qre8798">[2]Model!$Q$129</definedName>
    <definedName name="__qre88">'[2]QRE''s'!$H$1:$H$65536</definedName>
    <definedName name="__qre8890">[2]Model!$I$130</definedName>
    <definedName name="__qre8891">[2]Model!$J$130</definedName>
    <definedName name="__qre8892">[2]Model!$K$130</definedName>
    <definedName name="__qre8893">[2]Model!$L$130</definedName>
    <definedName name="__qre8894">[2]Model!$M$130</definedName>
    <definedName name="__qre8895">[2]Model!$N$130</definedName>
    <definedName name="__qre8896">[2]Model!$O$130</definedName>
    <definedName name="__qre8897">[2]Model!$P$130</definedName>
    <definedName name="__qre8898">[2]Model!$Q$130</definedName>
    <definedName name="__qre89">'[2]QRE''s'!$I$1:$I$65536</definedName>
    <definedName name="__qre90">'[2]QRE''s'!$J$1:$J$65536</definedName>
    <definedName name="__qre91">'[2]QRE''s'!$K$1:$K$65536</definedName>
    <definedName name="__qre92">'[2]QRE''s'!$L$1:$L$65536</definedName>
    <definedName name="__qre93">'[2]QRE''s'!$M$1:$M$65536</definedName>
    <definedName name="__qre94">'[2]QRE''s'!$N$1:$N$65536</definedName>
    <definedName name="__qre95">'[2]QRE''s'!$O$1:$O$65536</definedName>
    <definedName name="__qre96">'[2]QRE''s'!$P$1:$P$65536</definedName>
    <definedName name="__qre97">'[2]QRE''s'!$Q$1:$Q$65536</definedName>
    <definedName name="__qre98">'[2]QRE''s'!$R$1:$R$65536</definedName>
    <definedName name="__tet12" hidden="1">{"assumptions",#N/A,FALSE,"Scenario 1";"valuation",#N/A,FALSE,"Scenario 1"}</definedName>
    <definedName name="__tet5" hidden="1">{"assumptions",#N/A,FALSE,"Scenario 1";"valuation",#N/A,FALSE,"Scenario 1"}</definedName>
    <definedName name="__tqc90">'[2]QRE''s'!$J$101</definedName>
    <definedName name="__tqc91">'[2]QRE''s'!$K$101</definedName>
    <definedName name="__tqc92">'[2]QRE''s'!$L$101</definedName>
    <definedName name="__tqc93">'[2]QRE''s'!$M$101</definedName>
    <definedName name="__tqc94">'[2]QRE''s'!$N$101</definedName>
    <definedName name="__tqc95">'[2]QRE''s'!$O$101</definedName>
    <definedName name="__tqc96">'[2]QRE''s'!$P$101</definedName>
    <definedName name="__tqc97">'[2]QRE''s'!$Q$101</definedName>
    <definedName name="__tqc98">'[2]QRE''s'!$R$101</definedName>
    <definedName name="__tql90">'[2]QRE''s'!$J$99</definedName>
    <definedName name="__tql91">'[2]QRE''s'!$K$99</definedName>
    <definedName name="__tql92">'[2]QRE''s'!$L$99</definedName>
    <definedName name="__tql93">'[2]QRE''s'!$M$99</definedName>
    <definedName name="__tql94">'[2]QRE''s'!$N$99</definedName>
    <definedName name="__tql95">'[2]QRE''s'!$O$99</definedName>
    <definedName name="__tql96">'[2]QRE''s'!$P$99</definedName>
    <definedName name="__tql97">'[2]QRE''s'!$Q$99</definedName>
    <definedName name="__tql98">'[2]QRE''s'!$R$99</definedName>
    <definedName name="__tqs90">'[2]QRE''s'!$J$100</definedName>
    <definedName name="__tqs91">'[2]QRE''s'!$K$100</definedName>
    <definedName name="__tqs92">'[2]QRE''s'!$L$100</definedName>
    <definedName name="__tqs93">'[2]QRE''s'!$M$100</definedName>
    <definedName name="__tqs94">'[2]QRE''s'!$N$100</definedName>
    <definedName name="__tqs95">'[2]QRE''s'!$O$100</definedName>
    <definedName name="__tqs96">'[2]QRE''s'!$P$100</definedName>
    <definedName name="__tqs97">'[2]QRE''s'!$Q$100</definedName>
    <definedName name="__tqs98">'[2]QRE''s'!$R$100</definedName>
    <definedName name="_1__123Graph_ACONTRACT_BY_B_U" hidden="1">'[2]QRE Charts'!$D$275:$Q$275</definedName>
    <definedName name="_10__123Graph_AWAGES_BY_B_U" hidden="1">'[5]QRE Charts'!$D$223:$R$223</definedName>
    <definedName name="_10__123Graph_BQRE_S_BY_TYPE" hidden="1">'[2]QRE''s'!$D$100:$R$100</definedName>
    <definedName name="_11__123Graph_BCONTRACT_BY_B_U" hidden="1">'[5]QRE Charts'!$D$276:$Q$276</definedName>
    <definedName name="_11__123Graph_BSENS_COMPARISON" hidden="1">'[2]QRE Charts'!$E$366:$O$366</definedName>
    <definedName name="_12__123Graph_BQRE_S_BY_CO." hidden="1">'[5]QRE Charts'!$D$302:$R$302</definedName>
    <definedName name="_12__123Graph_BSUPPLIES_BY_B_U" hidden="1">'[2]QRE Charts'!$D$250:$Q$250</definedName>
    <definedName name="_123Graph_B.1" hidden="1">#REF!</definedName>
    <definedName name="_13__123Graph_BQRE_S_BY_TYPE" hidden="1">'[5]QRE''s'!$D$100:$R$100</definedName>
    <definedName name="_13__123Graph_BTAX_CREDIT" hidden="1">'[2]QRE Charts'!$E$332:$E$342</definedName>
    <definedName name="_14__123Graph_BSENS_COMPARISON" hidden="1">'[5]QRE Charts'!$E$366:$O$366</definedName>
    <definedName name="_14__123Graph_BWAGES_BY_B_U" hidden="1">'[2]QRE Charts'!$D$224:$R$224</definedName>
    <definedName name="_15__123Graph_BSUPPLIES_BY_B_U" hidden="1">'[5]QRE Charts'!$D$250:$Q$250</definedName>
    <definedName name="_15__123Graph_CCONTRACT_BY_B_U" hidden="1">'[2]QRE Charts'!$D$277:$Q$277</definedName>
    <definedName name="_16__123Graph_BTAX_CREDIT" hidden="1">'[5]QRE Charts'!$E$332:$E$342</definedName>
    <definedName name="_16__123Graph_CQRE_S_BY_CO." hidden="1">'[2]QRE Charts'!$D$303:$R$303</definedName>
    <definedName name="_17__123Graph_BWAGES_BY_B_U" hidden="1">'[5]QRE Charts'!$D$224:$R$224</definedName>
    <definedName name="_17__123Graph_CQRE_S_BY_TYPE" hidden="1">'[2]QRE''s'!$D$101:$R$101</definedName>
    <definedName name="_18__123Graph_CCONTRACT_BY_B_U" hidden="1">'[5]QRE Charts'!$D$277:$Q$277</definedName>
    <definedName name="_18__123Graph_CSENS_COMPARISON" hidden="1">'[2]QRE Charts'!$E$367:$O$367</definedName>
    <definedName name="_19__123Graph_CQRE_S_BY_CO." hidden="1">'[5]QRE Charts'!$D$303:$R$303</definedName>
    <definedName name="_19__123Graph_CSUPPLIES_BY_B_U" hidden="1">'[2]QRE Charts'!$D$251:$Q$251</definedName>
    <definedName name="_1K" hidden="1">[6]Masterdata!#REF!</definedName>
    <definedName name="_2__123Graph_AQRE_S_BY_CO." hidden="1">'[2]QRE Charts'!$D$301:$R$301</definedName>
    <definedName name="_20__123Graph_CQRE_S_BY_TYPE" hidden="1">'[5]QRE''s'!$D$101:$R$101</definedName>
    <definedName name="_20__123Graph_CWAGES_BY_B_U" hidden="1">'[2]QRE Charts'!$D$225:$R$225</definedName>
    <definedName name="_21__123Graph_CSENS_COMPARISON" hidden="1">'[5]QRE Charts'!$E$367:$O$367</definedName>
    <definedName name="_21__123Graph_DCONTRACT_BY_B_U" hidden="1">'[2]QRE Charts'!$D$278:$Q$278</definedName>
    <definedName name="_22__123Graph_CSUPPLIES_BY_B_U" hidden="1">'[5]QRE Charts'!$D$251:$Q$251</definedName>
    <definedName name="_22__123Graph_DQRE_S_BY_CO." hidden="1">'[2]QRE Charts'!$D$304:$R$304</definedName>
    <definedName name="_23__123Graph_CWAGES_BY_B_U" hidden="1">'[5]QRE Charts'!$D$225:$R$225</definedName>
    <definedName name="_23__123Graph_DSUPPLIES_BY_B_U" hidden="1">'[2]QRE Charts'!$D$252:$Q$252</definedName>
    <definedName name="_24__123Graph_DCONTRACT_BY_B_U" hidden="1">'[5]QRE Charts'!$D$278:$Q$278</definedName>
    <definedName name="_24__123Graph_DWAGES_BY_B_U" hidden="1">'[2]QRE Charts'!$D$226:$R$226</definedName>
    <definedName name="_25__123Graph_DQRE_S_BY_CO." hidden="1">'[5]QRE Charts'!$D$304:$R$304</definedName>
    <definedName name="_25__123Graph_ECONTRACT_BY_B_U" hidden="1">'[2]QRE Charts'!$D$279:$Q$279</definedName>
    <definedName name="_26__123Graph_DSUPPLIES_BY_B_U" hidden="1">'[5]QRE Charts'!$D$252:$Q$252</definedName>
    <definedName name="_26__123Graph_EQRE_S_BY_CO." hidden="1">'[2]QRE Charts'!$D$305:$R$305</definedName>
    <definedName name="_27__123Graph_DWAGES_BY_B_U" hidden="1">'[5]QRE Charts'!$D$226:$R$226</definedName>
    <definedName name="_27__123Graph_ESUPPLIES_BY_B_U" hidden="1">'[2]QRE Charts'!$D$253:$Q$253</definedName>
    <definedName name="_28__123Graph_ECONTRACT_BY_B_U" hidden="1">'[5]QRE Charts'!$D$279:$Q$279</definedName>
    <definedName name="_28__123Graph_EWAGES_BY_B_U" hidden="1">'[2]QRE Charts'!$D$227:$R$227</definedName>
    <definedName name="_29__123Graph_EQRE_S_BY_CO." hidden="1">'[5]QRE Charts'!$D$305:$R$305</definedName>
    <definedName name="_29__123Graph_FCONTRACT_BY_B_U" hidden="1">'[2]QRE Charts'!$D$280:$Q$280</definedName>
    <definedName name="_2K" hidden="1">[6]Masterdata!#REF!</definedName>
    <definedName name="_2S" hidden="1">[6]Masterdata!#REF!</definedName>
    <definedName name="_3__123Graph_AQRE_S_BY_TYPE" hidden="1">'[2]QRE''s'!$D$99:$R$99</definedName>
    <definedName name="_30__123Graph_ESUPPLIES_BY_B_U" hidden="1">'[5]QRE Charts'!$D$253:$Q$253</definedName>
    <definedName name="_30__123Graph_FQRE_S_BY_CO." hidden="1">'[2]QRE Charts'!$D$306:$R$306</definedName>
    <definedName name="_31__123Graph_EWAGES_BY_B_U" hidden="1">'[5]QRE Charts'!$D$227:$R$227</definedName>
    <definedName name="_31__123Graph_FSUPPLIES_BY_B_U" hidden="1">'[2]QRE Charts'!$D$254:$Q$254</definedName>
    <definedName name="_32__123Graph_FCONTRACT_BY_B_U" hidden="1">'[5]QRE Charts'!$D$280:$Q$280</definedName>
    <definedName name="_32__123Graph_FWAGES_BY_B_U" hidden="1">'[2]QRE Charts'!$D$228:$R$228</definedName>
    <definedName name="_33__123Graph_FQRE_S_BY_CO." hidden="1">'[5]QRE Charts'!$D$306:$R$306</definedName>
    <definedName name="_33__123Graph_XCONTRACT_BY_B_U" hidden="1">'[2]QRE Charts'!$D$222:$R$222</definedName>
    <definedName name="_34__123Graph_FSUPPLIES_BY_B_U" hidden="1">'[5]QRE Charts'!$D$254:$Q$254</definedName>
    <definedName name="_34__123Graph_XQRE_S_BY_CO." hidden="1">'[2]QRE Charts'!$D$222:$R$222</definedName>
    <definedName name="_35__123Graph_FWAGES_BY_B_U" hidden="1">'[5]QRE Charts'!$D$228:$R$228</definedName>
    <definedName name="_35__123Graph_XQRE_S_BY_TYPE" hidden="1">'[2]QRE Charts'!$D$222:$R$222</definedName>
    <definedName name="_36__123Graph_XCONTRACT_BY_B_U" hidden="1">'[5]QRE Charts'!$D$222:$R$222</definedName>
    <definedName name="_36__123Graph_XSUPPLIES_BY_B_U" hidden="1">'[2]QRE Charts'!$D$222:$R$222</definedName>
    <definedName name="_37__123Graph_XQRE_S_BY_CO." hidden="1">'[5]QRE Charts'!$D$222:$R$222</definedName>
    <definedName name="_37__123Graph_XTAX_CREDIT" hidden="1">'[2]QRE Charts'!$C$332:$C$342</definedName>
    <definedName name="_38__123Graph_XQRE_S_BY_TYPE" hidden="1">'[5]QRE Charts'!$D$222:$R$222</definedName>
    <definedName name="_39__123Graph_XSUPPLIES_BY_B_U" hidden="1">'[5]QRE Charts'!$D$222:$R$222</definedName>
    <definedName name="_4__123Graph_ACONTRACT_BY_B_U" hidden="1">'[5]QRE Charts'!$D$275:$Q$275</definedName>
    <definedName name="_4__123Graph_ASENS_COMPARISON" hidden="1">'[2]QRE Charts'!$E$365:$O$365</definedName>
    <definedName name="_40__123Graph_XTAX_CREDIT" hidden="1">'[5]QRE Charts'!$C$332:$C$342</definedName>
    <definedName name="_4S" hidden="1">[6]Masterdata!#REF!</definedName>
    <definedName name="_5__123Graph_AQRE_S_BY_CO." hidden="1">'[5]QRE Charts'!$D$301:$R$301</definedName>
    <definedName name="_5__123Graph_ASUPPLIES_BY_B_U" hidden="1">'[2]QRE Charts'!$D$249:$Q$249</definedName>
    <definedName name="_6__123Graph_AQRE_S_BY_TYPE" hidden="1">'[5]QRE''s'!$D$99:$R$99</definedName>
    <definedName name="_6__123Graph_ATAX_CREDIT" hidden="1">'[2]QRE Charts'!$D$332:$D$342</definedName>
    <definedName name="_7__123Graph_ASENS_COMPARISON" hidden="1">'[5]QRE Charts'!$E$365:$O$365</definedName>
    <definedName name="_7__123Graph_AWAGES_BY_B_U" hidden="1">'[2]QRE Charts'!$D$223:$R$223</definedName>
    <definedName name="_8__123Graph_ASUPPLIES_BY_B_U" hidden="1">'[5]QRE Charts'!$D$249:$Q$249</definedName>
    <definedName name="_8__123Graph_BCONTRACT_BY_B_U" hidden="1">'[2]QRE Charts'!$D$276:$Q$276</definedName>
    <definedName name="_84_PHASE1">[2]Comparison!$E$9:$E$165</definedName>
    <definedName name="_85_PHASE1">[2]Comparison!$I$9:$I$165</definedName>
    <definedName name="_86_PHASE1">[2]Comparison!$M$9:$M$165</definedName>
    <definedName name="_87_PHASE1">[2]Comparison!$Q$9:$Q$165</definedName>
    <definedName name="_88_PHASE1">[2]Comparison!$U$9:$U$165</definedName>
    <definedName name="_89_PHASE1">[2]Comparison!$AD$9:$AD$165</definedName>
    <definedName name="_9__123Graph_ATAX_CREDIT" hidden="1">'[5]QRE Charts'!$D$332:$D$342</definedName>
    <definedName name="_9__123Graph_BQRE_S_BY_CO." hidden="1">'[2]QRE Charts'!$D$302:$R$302</definedName>
    <definedName name="_90_PHASE1">[2]Comparison!$AH$9:$AH$165</definedName>
    <definedName name="_91_PHASE1">[2]Comparison!$AL$9:$AL$165</definedName>
    <definedName name="_92_PHASE1">[2]Comparison!$AP$9:$AP$165</definedName>
    <definedName name="_93_PHASE1">[2]Comparison!$AT$9:$AT$165</definedName>
    <definedName name="_94_PHASE1">[2]Comparison!$AX$9:$AX$165</definedName>
    <definedName name="_95_PHASE1">[2]Comparison!$BB$9:$BB$165</definedName>
    <definedName name="_96_PHASE1">[2]Comparison!$BF$9:$BF$165</definedName>
    <definedName name="_97_PHASE1">[2]Comparison!$BJ$9:$BJ$165</definedName>
    <definedName name="_98_PHASE1">[2]Comparison!$BN$9:$BN$165</definedName>
    <definedName name="_agr8690">[2]Model!$I$58</definedName>
    <definedName name="_agr8790">[2]Model!$I$59</definedName>
    <definedName name="_agr8791">[2]Model!$J$59</definedName>
    <definedName name="_agr8890">[2]Model!$I$60</definedName>
    <definedName name="_agr8891">[2]Model!$J$60</definedName>
    <definedName name="_agr8892">[2]Model!$K$60</definedName>
    <definedName name="_agr8990">[2]Model!$I$61</definedName>
    <definedName name="_agr8991">[2]Model!$J$61</definedName>
    <definedName name="_agr8992">[2]Model!$K$61</definedName>
    <definedName name="_agr8993">[2]Model!$L$61</definedName>
    <definedName name="_agr9091">[2]Model!$J$62</definedName>
    <definedName name="_agr9092">[2]Model!$K$62</definedName>
    <definedName name="_agr9093">[2]Model!$L$62</definedName>
    <definedName name="_agr9094">[2]Model!$M$62</definedName>
    <definedName name="_agr9192">[2]Model!$K$63</definedName>
    <definedName name="_agr9193">[2]Model!$L$63</definedName>
    <definedName name="_agr9194">[2]Model!$M$63</definedName>
    <definedName name="_agr9195">[2]Model!$N$63</definedName>
    <definedName name="_agr9293">[2]Model!$L$64</definedName>
    <definedName name="_agr9294">[2]Model!$M$64</definedName>
    <definedName name="_agr9295">[2]Model!$N$64</definedName>
    <definedName name="_agr9296">[2]Model!$O$64</definedName>
    <definedName name="_agr9394">[2]Model!$M$65</definedName>
    <definedName name="_agr9395">[2]Model!$N$65</definedName>
    <definedName name="_agr9396">[2]Model!$O$65</definedName>
    <definedName name="_agr9397">[2]Model!$P$65</definedName>
    <definedName name="_agr9495">[2]Model!$N$66</definedName>
    <definedName name="_agr9496">[2]Model!$O$66</definedName>
    <definedName name="_agr9497">[2]Model!$P$66</definedName>
    <definedName name="_agr9498">[2]Model!$Q$66</definedName>
    <definedName name="_agr9596">[2]Model!$O$67</definedName>
    <definedName name="_agr9597">[2]Model!$P$67</definedName>
    <definedName name="_agr9598">[2]Model!$Q$67</definedName>
    <definedName name="_agr9697">[2]Model!$P$68</definedName>
    <definedName name="_agr9698">[2]Model!$Q$68</definedName>
    <definedName name="_agr9798">[2]Model!$Q$69</definedName>
    <definedName name="_dat1111">[1]Sheet1!$G$2:$G$29</definedName>
    <definedName name="_Dist_Bin" hidden="1">#REF!</definedName>
    <definedName name="_Dist_Values" hidden="1">#REF!</definedName>
    <definedName name="_FEB01" hidden="1">{#N/A,#N/A,FALSE,"EMPPAY"}</definedName>
    <definedName name="_Fill" hidden="1">#REF!</definedName>
    <definedName name="_Fill.1" hidden="1">#REF!</definedName>
    <definedName name="_H1">{"'Metretek HTML'!$A$7:$W$42"}</definedName>
    <definedName name="_JAN01" hidden="1">{#N/A,#N/A,FALSE,"EMPPAY"}</definedName>
    <definedName name="_JAN2001" hidden="1">{#N/A,#N/A,FALSE,"EMPPAY"}</definedName>
    <definedName name="_Key.1" hidden="1">#REF!</definedName>
    <definedName name="_Key1" localSheetId="22" hidden="1">#REF!</definedName>
    <definedName name="_Key1" hidden="1">#REF!</definedName>
    <definedName name="_Key2" hidden="1">'[7]Wage SPG 99'!#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FF2">'[3]DPLG-APRIL2001-TRANSCHECKOUT'!$AC$2:$AC$10</definedName>
    <definedName name="_Order.1" hidden="1">255</definedName>
    <definedName name="_Order1" hidden="1">255</definedName>
    <definedName name="_Order2">255</definedName>
    <definedName name="_p.choice">#REF!</definedName>
    <definedName name="_Parse_In" hidden="1">#REF!</definedName>
    <definedName name="_Parse_Out" hidden="1">#REF!</definedName>
    <definedName name="_PPP1">'[3]DPLG-APRIL2001-TRANSCHECKOUT'!$A$1:$D$27</definedName>
    <definedName name="_qre84">'[2]QRE''s'!$D$1:$D$65536</definedName>
    <definedName name="_qre8490">[2]Model!$I$126</definedName>
    <definedName name="_qre8491">[2]Model!$J$126</definedName>
    <definedName name="_qre8492">[2]Model!$K$126</definedName>
    <definedName name="_qre8493">[2]Model!$L$126</definedName>
    <definedName name="_qre8494">[2]Model!$M$126</definedName>
    <definedName name="_qre8495">[2]Model!$N$126</definedName>
    <definedName name="_qre8496">[2]Model!$O$126</definedName>
    <definedName name="_qre8497">[2]Model!$P$126</definedName>
    <definedName name="_qre8498">[2]Model!$Q$126</definedName>
    <definedName name="_qre85">'[2]QRE''s'!$E$1:$E$65536</definedName>
    <definedName name="_qre8590">[2]Model!$I$127</definedName>
    <definedName name="_qre8591">[2]Model!$J$127</definedName>
    <definedName name="_qre8592">[2]Model!$K$127</definedName>
    <definedName name="_qre8593">[2]Model!$L$127</definedName>
    <definedName name="_qre8594">[2]Model!$M$127</definedName>
    <definedName name="_qre8595">[2]Model!$N$127</definedName>
    <definedName name="_qre8596">[2]Model!$O$127</definedName>
    <definedName name="_qre8597">[2]Model!$P$127</definedName>
    <definedName name="_qre8598">[2]Model!$Q$127</definedName>
    <definedName name="_qre86">'[2]QRE''s'!$F$1:$F$65536</definedName>
    <definedName name="_qre8690">[2]Model!$I$128</definedName>
    <definedName name="_qre8691">[2]Model!$J$128</definedName>
    <definedName name="_qre8692">[2]Model!$K$128</definedName>
    <definedName name="_qre8693">[2]Model!$L$128</definedName>
    <definedName name="_qre8694">[2]Model!$M$128</definedName>
    <definedName name="_qre8695">[2]Model!$N$128</definedName>
    <definedName name="_qre8696">[2]Model!$O$128</definedName>
    <definedName name="_qre8697">[2]Model!$P$128</definedName>
    <definedName name="_qre8698">[2]Model!$Q$128</definedName>
    <definedName name="_qre87">'[2]QRE''s'!$G$1:$G$65536</definedName>
    <definedName name="_qre8790">[2]Model!$I$129</definedName>
    <definedName name="_qre8791">[2]Model!$J$129</definedName>
    <definedName name="_qre8792">[2]Model!$K$129</definedName>
    <definedName name="_qre8793">[2]Model!$L$129</definedName>
    <definedName name="_qre8794">[2]Model!$M$129</definedName>
    <definedName name="_qre8795">[2]Model!$N$129</definedName>
    <definedName name="_qre8796">[2]Model!$O$129</definedName>
    <definedName name="_qre8797">[2]Model!$P$129</definedName>
    <definedName name="_qre8798">[2]Model!$Q$129</definedName>
    <definedName name="_qre88">'[2]QRE''s'!$H$1:$H$65536</definedName>
    <definedName name="_qre8890">[2]Model!$I$130</definedName>
    <definedName name="_qre8891">[2]Model!$J$130</definedName>
    <definedName name="_qre8892">[2]Model!$K$130</definedName>
    <definedName name="_qre8893">[2]Model!$L$130</definedName>
    <definedName name="_qre8894">[2]Model!$M$130</definedName>
    <definedName name="_qre8895">[2]Model!$N$130</definedName>
    <definedName name="_qre8896">[2]Model!$O$130</definedName>
    <definedName name="_qre8897">[2]Model!$P$130</definedName>
    <definedName name="_qre8898">[2]Model!$Q$130</definedName>
    <definedName name="_qre89">'[2]QRE''s'!$I$1:$I$65536</definedName>
    <definedName name="_qre90">'[2]QRE''s'!$J$1:$J$65536</definedName>
    <definedName name="_qre91">'[2]QRE''s'!$K$1:$K$65536</definedName>
    <definedName name="_qre92">'[2]QRE''s'!$L$1:$L$65536</definedName>
    <definedName name="_qre93">'[2]QRE''s'!$M$1:$M$65536</definedName>
    <definedName name="_qre94">'[2]QRE''s'!$N$1:$N$65536</definedName>
    <definedName name="_qre95">'[2]QRE''s'!$O$1:$O$65536</definedName>
    <definedName name="_qre96">'[2]QRE''s'!$P$1:$P$65536</definedName>
    <definedName name="_qre97">'[2]QRE''s'!$Q$1:$Q$65536</definedName>
    <definedName name="_qre98">'[2]QRE''s'!$R$1:$R$65536</definedName>
    <definedName name="_Regression_Int">1</definedName>
    <definedName name="_Regression_Out" hidden="1">#REF!</definedName>
    <definedName name="_Regression_X" hidden="1">#REF!</definedName>
    <definedName name="_Regression_Y"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22" hidden="1">#REF!</definedName>
    <definedName name="_Sort" hidden="1">#REF!</definedName>
    <definedName name="_Sort.1" hidden="1">#REF!</definedName>
    <definedName name="_Table1_Out" hidden="1">#REF!</definedName>
    <definedName name="_tet12" hidden="1">{"assumptions",#N/A,FALSE,"Scenario 1";"valuation",#N/A,FALSE,"Scenario 1"}</definedName>
    <definedName name="_tet5" hidden="1">{"assumptions",#N/A,FALSE,"Scenario 1";"valuation",#N/A,FALSE,"Scenario 1"}</definedName>
    <definedName name="_tqc90">'[2]QRE''s'!$J$101</definedName>
    <definedName name="_tqc91">'[2]QRE''s'!$K$101</definedName>
    <definedName name="_tqc92">'[2]QRE''s'!$L$101</definedName>
    <definedName name="_tqc93">'[2]QRE''s'!$M$101</definedName>
    <definedName name="_tqc94">'[2]QRE''s'!$N$101</definedName>
    <definedName name="_tqc95">'[2]QRE''s'!$O$101</definedName>
    <definedName name="_tqc96">'[2]QRE''s'!$P$101</definedName>
    <definedName name="_tqc97">'[2]QRE''s'!$Q$101</definedName>
    <definedName name="_tqc98">'[2]QRE''s'!$R$101</definedName>
    <definedName name="_tql90">'[2]QRE''s'!$J$99</definedName>
    <definedName name="_tql91">'[2]QRE''s'!$K$99</definedName>
    <definedName name="_tql92">'[2]QRE''s'!$L$99</definedName>
    <definedName name="_tql93">'[2]QRE''s'!$M$99</definedName>
    <definedName name="_tql94">'[2]QRE''s'!$N$99</definedName>
    <definedName name="_tql95">'[2]QRE''s'!$O$99</definedName>
    <definedName name="_tql96">'[2]QRE''s'!$P$99</definedName>
    <definedName name="_tql97">'[2]QRE''s'!$Q$99</definedName>
    <definedName name="_tql98">'[2]QRE''s'!$R$99</definedName>
    <definedName name="_tqs90">'[2]QRE''s'!$J$100</definedName>
    <definedName name="_tqs91">'[2]QRE''s'!$K$100</definedName>
    <definedName name="_tqs92">'[2]QRE''s'!$L$100</definedName>
    <definedName name="_tqs93">'[2]QRE''s'!$M$100</definedName>
    <definedName name="_tqs94">'[2]QRE''s'!$N$100</definedName>
    <definedName name="_tqs95">'[2]QRE''s'!$O$100</definedName>
    <definedName name="_tqs96">'[2]QRE''s'!$P$100</definedName>
    <definedName name="_tqs97">'[2]QRE''s'!$Q$100</definedName>
    <definedName name="_tqs98">'[2]QRE''s'!$R$100</definedName>
    <definedName name="a.1" hidden="1">{"LBO Summary",#N/A,FALSE,"Summary"}</definedName>
    <definedName name="AA.print">#REF!</definedName>
    <definedName name="aaa" hidden="1">{#N/A,#N/A,FALSE,"O&amp;M by processes";#N/A,#N/A,FALSE,"Elec Act vs Bud";#N/A,#N/A,FALSE,"G&amp;A";#N/A,#N/A,FALSE,"BGS";#N/A,#N/A,FALSE,"Res Cost"}</definedName>
    <definedName name="aaaaaaaaaaaaaaa" hidden="1">{#N/A,#N/A,FALSE,"O&amp;M by processes";#N/A,#N/A,FALSE,"Elec Act vs Bud";#N/A,#N/A,FALSE,"G&amp;A";#N/A,#N/A,FALSE,"BGS";#N/A,#N/A,FALSE,"Res Cost"}</definedName>
    <definedName name="ab">{"'Metretek HTML'!$A$7:$W$42"}</definedName>
    <definedName name="AB.print">#REF!</definedName>
    <definedName name="above">OFFSET(!A1,-1,0)</definedName>
    <definedName name="AC_255">'[8]AC 255'!$A$1:$M$32</definedName>
    <definedName name="ActivityType">'[9]Activity Type'!$1:$1048576</definedName>
    <definedName name="Actual">[10]Assumptions!$E$52</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11]A.2 PTP'!$P$55</definedName>
    <definedName name="ADTL">'[11]C. Input'!$F$144</definedName>
    <definedName name="ag_1">'[12]Input Page'!$G$7</definedName>
    <definedName name="ag_cap_indirect">'[13]Input Page'!$G$7</definedName>
    <definedName name="ag_mix_cap">'[13]Input Page'!$G$8</definedName>
    <definedName name="ag_mix_total">'[13]Input Page'!$G$9</definedName>
    <definedName name="AG_TST">'[11]A.2 PTP'!$P$111</definedName>
    <definedName name="aging" hidden="1">{#N/A,#N/A,FALSE,"Aging Summary";#N/A,#N/A,FALSE,"Ratio Analysis";#N/A,#N/A,FALSE,"Test 120 Day Accts";#N/A,#N/A,FALSE,"Tickmarks"}</definedName>
    <definedName name="AGXP">'[11]C. Input'!$F$201</definedName>
    <definedName name="aircqre">[2]AIRC!$C$15</definedName>
    <definedName name="aircqrelabel">[2]AIRC!$B$15</definedName>
    <definedName name="airctitle">[2]AIRC!$A$1</definedName>
    <definedName name="Alignment" hidden="1">"a1"</definedName>
    <definedName name="ALL_QRES">[2]Sens_QRE_Factor!$D$8:$R$98</definedName>
    <definedName name="ALL_QRES0.75">'[2]QRE Charts'!$E$365</definedName>
    <definedName name="ALL_QRES0.80">'[2]QRE Charts'!$F$365</definedName>
    <definedName name="ALL_QRES0.85">'[2]QRE Charts'!$G$365</definedName>
    <definedName name="ALL_QRES0.90">'[2]QRE Charts'!$H$365</definedName>
    <definedName name="ALL_QRES0.95">'[2]QRE Charts'!$I$365</definedName>
    <definedName name="ALL_QRES1.00">'[2]QRE Charts'!$J$365</definedName>
    <definedName name="ALL_QRES1.05">'[2]QRE Charts'!$K$365</definedName>
    <definedName name="ALL_QRES1.10">'[2]QRE Charts'!$L$365</definedName>
    <definedName name="ALL_QRES1.15">'[2]QRE Charts'!$M$365</definedName>
    <definedName name="ALL_QRES1.20">'[2]QRE Charts'!$N$365</definedName>
    <definedName name="ALL_QRES1.25">'[2]QRE Charts'!$O$365</definedName>
    <definedName name="AllASS">[14]ALL!$B$25</definedName>
    <definedName name="ALLCGI">[14]ALL!$D$25</definedName>
    <definedName name="Allocator.gross.plant">'[15]Appendix A'!$H$29</definedName>
    <definedName name="Allocator.net.plant">'[15]Appendix A'!$H$32</definedName>
    <definedName name="Allocator.wages.salary">'[15]Appendix A'!$H$17</definedName>
    <definedName name="ALLRD">[14]ALL!$C$25</definedName>
    <definedName name="ALLSKP">[14]ALL!$E$25</definedName>
    <definedName name="alsdfa" hidden="1">{#N/A,#N/A,FALSE,"Monthly SAIFI";#N/A,#N/A,FALSE,"Yearly SAIFI";#N/A,#N/A,FALSE,"Monthly CAIDI";#N/A,#N/A,FALSE,"Yearly CAIDI";#N/A,#N/A,FALSE,"Monthly SAIDI";#N/A,#N/A,FALSE,"Yearly SAIDI";#N/A,#N/A,FALSE,"Monthly MAIFI";#N/A,#N/A,FALSE,"Yearly MAIFI";#N/A,#N/A,FALSE,"Monthly Cust &gt;=4 Int"}</definedName>
    <definedName name="AMHERST">#REF!</definedName>
    <definedName name="Amort_04">'[11]D.16.1.2 Table B 2004'!$A$24:$U$35</definedName>
    <definedName name="Amort_05">'[11]D.16.1.3 Table B 2005'!$A$24:$U$36</definedName>
    <definedName name="Amort_06">'[11]D.16.1.4 Table B 2006'!$A$24:$U$37</definedName>
    <definedName name="Amort_07">'[11]D.16.1.5 Table B 2007'!$A$24:$U$38</definedName>
    <definedName name="Amort_08">'[11]D.16.1.6 Table B 2008'!$A$24:$U$39</definedName>
    <definedName name="Amort_09">'[11]D.16.1.7 Table B 2009'!$A$24:$U$39</definedName>
    <definedName name="Amort_10">'[11]D.16.1.8 Table B 2010'!$A$24:$U$39</definedName>
    <definedName name="Amort_11">'[11]D.16.1.9 Table B 2011'!$A$24:$U$39</definedName>
    <definedName name="Amort_12">'[11]D.16.1.10 Table B 2012'!$A$24:$U$39</definedName>
    <definedName name="anscount" hidden="1">1</definedName>
    <definedName name="AO.print">#REF!</definedName>
    <definedName name="APN">'[16]Gas Ferc 2 2003'!$V$2</definedName>
    <definedName name="ARB_04">'[11]D.16.1.2 Table B 2004'!$A$39:$U$50</definedName>
    <definedName name="ARB_05">'[11]D.16.1.3 Table B 2005'!$A$40:$U$52</definedName>
    <definedName name="ARB_06">'[11]D.16.1.4 Table B 2006'!$A$41:$U$54</definedName>
    <definedName name="ARB_07">'[11]D.16.1.5 Table B 2007'!$A$42:$U$56</definedName>
    <definedName name="ARB_08">'[11]D.16.1.6 Table B 2008'!$A$43:$U$58</definedName>
    <definedName name="ARB_09">'[11]D.16.1.7 Table B 2009'!$A$43:$U$58</definedName>
    <definedName name="ARB_10">'[11]D.16.1.8 Table B 2010'!$A$43:$U$58</definedName>
    <definedName name="ARB_11">'[11]D.16.1.9 Table B 2011'!$A$43:$U$58</definedName>
    <definedName name="AS">{"'Metretek HTML'!$A$7:$W$42"}</definedName>
    <definedName name="AS2DocOpenMode" hidden="1">"AS2DocumentEdi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17]Input!$B$6</definedName>
    <definedName name="assd" hidden="1">{#N/A,#N/A,FALSE,"Monthly SAIFI";#N/A,#N/A,FALSE,"Yearly SAIFI";#N/A,#N/A,FALSE,"Monthly CAIDI";#N/A,#N/A,FALSE,"Yearly CAIDI";#N/A,#N/A,FALSE,"Monthly SAIDI";#N/A,#N/A,FALSE,"Yearly SAIDI";#N/A,#N/A,FALSE,"Monthly MAIFI";#N/A,#N/A,FALSE,"Yearly MAIFI";#N/A,#N/A,FALSE,"Monthly Cust &gt;=4 Int"}</definedName>
    <definedName name="AV.FM.1..adjusted..print">#REF!</definedName>
    <definedName name="AV.FM.1.print">#REF!</definedName>
    <definedName name="avoidint">"V2001-12-31"</definedName>
    <definedName name="az">{"'Metretek HTML'!$A$7:$W$42"}</definedName>
    <definedName name="b_u_10">'[2]QRE''s'!$A$39:$IV$94</definedName>
    <definedName name="b_u_11">'[2]QRE''s'!$A$43:$IV$94</definedName>
    <definedName name="b_u_12">'[2]QRE''s'!$A$47:$IV$94</definedName>
    <definedName name="b_u_13">'[2]QRE''s'!$A$51:$IV$94</definedName>
    <definedName name="b_u_14">'[2]QRE''s'!$A$55:$IV$94</definedName>
    <definedName name="b_u_15">'[2]QRE''s'!$A$59:$IV$94</definedName>
    <definedName name="b_u_16">'[2]QRE''s'!$A$63:$IV$94</definedName>
    <definedName name="b_u_17">'[2]QRE''s'!$A$67:$IV$94</definedName>
    <definedName name="b_u_18">'[2]QRE''s'!$A$71:$IV$94</definedName>
    <definedName name="b_u_19">'[2]QRE''s'!$A$75:$IV$94</definedName>
    <definedName name="b_u_2">'[2]QRE''s'!$A$11:$IV$94</definedName>
    <definedName name="b_u_20">'[2]QRE''s'!$A$79:$IV$94</definedName>
    <definedName name="b_u_21">'[2]QRE''s'!$A$83:$IV$94</definedName>
    <definedName name="b_u_22">'[2]QRE''s'!$A$87:$IV$94</definedName>
    <definedName name="b_u_23">'[2]QRE''s'!$A$91:$IV$94</definedName>
    <definedName name="b_u_3">'[2]QRE''s'!$A$11:$IV$94</definedName>
    <definedName name="b_u_4">'[2]QRE''s'!$A$15:$IV$94</definedName>
    <definedName name="b_u_5">'[2]QRE''s'!$A$19:$IV$94</definedName>
    <definedName name="b_u_6">'[2]QRE''s'!$A$23:$IV$94</definedName>
    <definedName name="b_u_7">'[2]QRE''s'!$A$27:$IV$94</definedName>
    <definedName name="b_u_8">'[2]QRE''s'!$A$31:$IV$94</definedName>
    <definedName name="b_u_9">'[2]QRE''s'!$A$35:$IV$94</definedName>
    <definedName name="BA.print">#REF!</definedName>
    <definedName name="BALANCE">'[18]MTHLY BAL.'!$A$6:$O$89</definedName>
    <definedName name="BASE_DETAIL_QRE">[2]Sens_QRE_Factor!$D$8:$H$98</definedName>
    <definedName name="BASE_QRES">[2]Sens_QRE_Factor!$D$8:$H$98</definedName>
    <definedName name="BASE_QRES0.75">'[2]QRE Charts'!$E$366</definedName>
    <definedName name="BASE_QRES0.80">'[2]QRE Charts'!$F$366</definedName>
    <definedName name="BASE_QRES0.85">'[2]QRE Charts'!$G$366</definedName>
    <definedName name="BASE_QRES0.90">'[2]QRE Charts'!$H$366</definedName>
    <definedName name="BASE_QRES0.95">'[2]QRE Charts'!$I$366</definedName>
    <definedName name="BASE_QRES1.00">'[2]QRE Charts'!$J$366</definedName>
    <definedName name="BASE_QRES1.05">'[2]QRE Charts'!$K$366</definedName>
    <definedName name="BASE_QRES1.10">'[2]QRE Charts'!$L$366</definedName>
    <definedName name="BASE_QRES1.15">'[2]QRE Charts'!$M$366</definedName>
    <definedName name="BASE_QRES1.20">'[2]QRE Charts'!$N$366</definedName>
    <definedName name="BASE_QRES1.25">'[2]QRE Charts'!$O$366</definedName>
    <definedName name="Basis_Points">[10]Assumptions!$H$15</definedName>
    <definedName name="BB.print">#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ACH_CITY">#REF!</definedName>
    <definedName name="beg_CWIP">'[19]Input Page'!$E$19</definedName>
    <definedName name="below">OFFSET(!A1,1,0)</definedName>
    <definedName name="Benefits">350</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20]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20]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20]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20]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20]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20]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20]10.08.4 -2008 Capital'!#REF!</definedName>
    <definedName name="BEx1U15M7LVVFZENH830B2BGWC04" hidden="1">#REF!</definedName>
    <definedName name="BEx1U5NGVTXGL4CIPVT5O034KGGR" hidden="1">'[20]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20]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20]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21]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20]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20]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20]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21]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20]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20]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20]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20]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20]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20]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20]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20]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20]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20]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20]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20]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20]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20]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20]10.08.2 - 2008 Expense'!#REF!</definedName>
    <definedName name="BExCUW1QXVMEP3B9SFPNEEWCG9I0" hidden="1">'[20]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20]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20]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20]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21]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20]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20]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20]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20]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20]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20]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20]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20]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20]10.08.2 - 2008 Expense'!#REF!</definedName>
    <definedName name="BExIM2RXHXBO63HBPUTHF775IIRY" hidden="1">#REF!</definedName>
    <definedName name="BExIM2RXYS5BGYBDMFLU1RE8039Z" hidden="1">#REF!</definedName>
    <definedName name="BExIM2X90EG7J3TG4STQ3J1OK4O0" hidden="1">'[20]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20]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20]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20]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20]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20]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20]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21]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20]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20]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20]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20]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20]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20]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21]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20]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20]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20]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20]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20]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21]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20]10.08.4 -2008 Capital'!#REF!</definedName>
    <definedName name="BExTYLUCLWGGQOEPH6W91DIYL3RQ" hidden="1">#REF!</definedName>
    <definedName name="BExTYOZQGNRDMMFZOG8515WQDGU3" hidden="1">'[20]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20]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20]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20]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20]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20]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20]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20]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20]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20]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20]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20]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20]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20]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20]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print">#REF!</definedName>
    <definedName name="BGS_Cost_Scenario">[10]Assumptions!$E$33</definedName>
    <definedName name="BGS_RFP">[10]Assumptions!$E$36</definedName>
    <definedName name="BILLCO" localSheetId="11">'[3]DPLG-APRIL2001-TRANSCHECKOUT'!$M:$P</definedName>
    <definedName name="BILLCO">'[3]DPLG-APRIL2001-TRANSCHECKOUT'!$M$1:$P$65536</definedName>
    <definedName name="BK..FM1.Adjusted..print">#REF!</definedName>
    <definedName name="BK..FM1.ROR..print">#REF!</definedName>
    <definedName name="BLE_Close_Date">[22]Assumptions!$E$28</definedName>
    <definedName name="BowlingGreen">#REF!</definedName>
    <definedName name="BowlingGreenWater">#REF!</definedName>
    <definedName name="bpgr84">[2]Print!$C$48</definedName>
    <definedName name="bpgr85">[2]Print!$E$48</definedName>
    <definedName name="bpgr86">[2]Print!$G$48</definedName>
    <definedName name="bpgr87">[2]Print!$I$48</definedName>
    <definedName name="bpgr88">[2]Print!$K$48</definedName>
    <definedName name="bpqre84">[2]Print!$C$41</definedName>
    <definedName name="bpqre85">[2]Print!$E$41</definedName>
    <definedName name="bpqre86">[2]Print!$G$41</definedName>
    <definedName name="bpqre87">[2]Print!$I$41</definedName>
    <definedName name="bpqre88">[2]Print!$K$41</definedName>
    <definedName name="Bradner">#REF!</definedName>
    <definedName name="BREWSTER">#REF!</definedName>
    <definedName name="bu10total84">[2]B_U_10!$C$95</definedName>
    <definedName name="bu10total84a">[2]B_U_10!$C$103</definedName>
    <definedName name="bu10total85">[2]B_U_10!$D$95</definedName>
    <definedName name="bu10total85a">[2]B_U_10!$D$103</definedName>
    <definedName name="bu10total86">[2]B_U_10!$E$95</definedName>
    <definedName name="bu10total86a">[2]B_U_10!$E$103</definedName>
    <definedName name="bu10total87">[2]B_U_10!$F$95</definedName>
    <definedName name="bu10total87a">[2]B_U_10!$F$103</definedName>
    <definedName name="bu10total88">[2]B_U_10!$G$95</definedName>
    <definedName name="bu10total88a">[2]B_U_10!$G$103</definedName>
    <definedName name="bu10total89">[2]B_U_10!$H$95</definedName>
    <definedName name="bu10total89a">[2]B_U_10!$H$103</definedName>
    <definedName name="bu10total90">[2]B_U_10!$I$95</definedName>
    <definedName name="bu10total90a">[2]B_U_10!$I$103</definedName>
    <definedName name="bu10total91">[2]B_U_10!$J$95</definedName>
    <definedName name="bu10total91a">[2]B_U_10!$J$103</definedName>
    <definedName name="bu10total92">[2]B_U_10!$K$95</definedName>
    <definedName name="bu10total92a">[2]B_U_10!$K$103</definedName>
    <definedName name="bu10total93">[2]B_U_10!$L$95</definedName>
    <definedName name="bu10total93a">[2]B_U_10!$L$103</definedName>
    <definedName name="bu10total94">[2]B_U_10!$M$95</definedName>
    <definedName name="bu10total94a">[2]B_U_10!$M$103</definedName>
    <definedName name="bu10total95">[2]B_U_10!$N$95</definedName>
    <definedName name="bu10total95a">[2]B_U_10!$N$103</definedName>
    <definedName name="bu10total96">[2]B_U_10!$O$95</definedName>
    <definedName name="bu10total96a">[2]B_U_10!$O$103</definedName>
    <definedName name="bu10total97">[2]B_U_10!$P$95</definedName>
    <definedName name="bu10total97a">[2]B_U_10!$P$103</definedName>
    <definedName name="bu10total98">[2]B_U_10!$Q$95</definedName>
    <definedName name="bu10total98a">[2]B_U_10!$Q$103</definedName>
    <definedName name="bu11total84">[2]B_U_11!$C$95</definedName>
    <definedName name="bu11total84a">[2]B_U_11!$C$103</definedName>
    <definedName name="bu11total85">[2]B_U_11!$D$95</definedName>
    <definedName name="bu11total85a">[2]B_U_11!$D$103</definedName>
    <definedName name="bu11total86">[2]B_U_11!$E$95</definedName>
    <definedName name="bu11total86a">[2]B_U_11!$E$103</definedName>
    <definedName name="bu11total87">[2]B_U_11!$F$95</definedName>
    <definedName name="bu11total87a">[2]B_U_11!$F$103</definedName>
    <definedName name="bu11total88">[2]B_U_11!$G$95</definedName>
    <definedName name="bu11total88a">[2]B_U_11!$G$103</definedName>
    <definedName name="bu11total89">[2]B_U_11!$H$95</definedName>
    <definedName name="bu11total89a">[2]B_U_11!$H$103</definedName>
    <definedName name="bu11total90">[2]B_U_11!$I$95</definedName>
    <definedName name="bu11total90a">[2]B_U_11!$I$103</definedName>
    <definedName name="bu11total91">[2]B_U_11!$J$95</definedName>
    <definedName name="bu11total91a">[2]B_U_11!$J$103</definedName>
    <definedName name="bu11total92">[2]B_U_11!$K$95</definedName>
    <definedName name="bu11total92a">[2]B_U_11!$K$103</definedName>
    <definedName name="bu11total93">[2]B_U_11!$L$95</definedName>
    <definedName name="bu11total93a">[2]B_U_11!$L$103</definedName>
    <definedName name="bu11total94">[2]B_U_11!$M$95</definedName>
    <definedName name="bu11total94a">[2]B_U_11!$M$103</definedName>
    <definedName name="bu11total95">[2]B_U_11!$N$95</definedName>
    <definedName name="bu11total95a">[2]B_U_11!$N$103</definedName>
    <definedName name="bu11total96">[2]B_U_11!$O$95</definedName>
    <definedName name="bu11total96a">[2]B_U_11!$O$103</definedName>
    <definedName name="bu11total97">[2]B_U_11!$P$95</definedName>
    <definedName name="bu11total97a">[2]B_U_11!$P$103</definedName>
    <definedName name="bu11total98">[2]B_U_11!$Q$95</definedName>
    <definedName name="bu11total98a">[2]B_U_11!$Q$103</definedName>
    <definedName name="bu12total84">[2]B_U_12!$C$95</definedName>
    <definedName name="bu12total84a">[2]B_U_12!$C$103</definedName>
    <definedName name="bu12total85">[2]B_U_12!$D$95</definedName>
    <definedName name="bu12total85a">[2]B_U_12!$D$103</definedName>
    <definedName name="bu12total86">[2]B_U_12!$E$95</definedName>
    <definedName name="bu12total86a">[2]B_U_12!$E$103</definedName>
    <definedName name="bu12total87">[2]B_U_12!$F$95</definedName>
    <definedName name="bu12total87a">[2]B_U_12!$F$103</definedName>
    <definedName name="bu12total88">[2]B_U_12!$G$95</definedName>
    <definedName name="bu12total88a">[2]B_U_12!$G$103</definedName>
    <definedName name="bu12total89">[2]B_U_12!$H$95</definedName>
    <definedName name="bu12total89a">[2]B_U_12!$H$103</definedName>
    <definedName name="bu12total90">[2]B_U_12!$I$95</definedName>
    <definedName name="bu12total90a">[2]B_U_12!$I$103</definedName>
    <definedName name="bu12total91">[2]B_U_12!$J$95</definedName>
    <definedName name="bu12total91a">[2]B_U_12!$J$103</definedName>
    <definedName name="bu12total92">[2]B_U_12!$K$95</definedName>
    <definedName name="bu12total92a">[2]B_U_12!$K$103</definedName>
    <definedName name="bu12total93">[2]B_U_12!$L$95</definedName>
    <definedName name="bu12total93a">[2]B_U_12!$L$103</definedName>
    <definedName name="bu12total94">[2]B_U_12!$M$95</definedName>
    <definedName name="bu12total94a">[2]B_U_12!$M$103</definedName>
    <definedName name="bu12total95">[2]B_U_12!$N$95</definedName>
    <definedName name="bu12total95a">[2]B_U_12!$N$103</definedName>
    <definedName name="bu12total96">[2]B_U_12!$O$95</definedName>
    <definedName name="bu12total96a">[2]B_U_12!$O$103</definedName>
    <definedName name="bu12total97">[2]B_U_12!$P$95</definedName>
    <definedName name="bu12total97a">[2]B_U_12!$P$103</definedName>
    <definedName name="bu12total98">[2]B_U_12!$Q$95</definedName>
    <definedName name="bu12total98a">[2]B_U_12!$Q$103</definedName>
    <definedName name="bu13total84">[2]B_U_13!$C$95</definedName>
    <definedName name="bu13total84a">[2]B_U_13!$C$103</definedName>
    <definedName name="bu13total85">[2]B_U_13!$D$95</definedName>
    <definedName name="bu13total85a">[2]B_U_13!$D$103</definedName>
    <definedName name="bu13total86">[2]B_U_13!$E$95</definedName>
    <definedName name="bu13total86a">[2]B_U_13!$E$103</definedName>
    <definedName name="bu13total87">[2]B_U_13!$F$95</definedName>
    <definedName name="bu13total87a">[2]B_U_13!$F$103</definedName>
    <definedName name="bu13total88">[2]B_U_13!$G$95</definedName>
    <definedName name="bu13total88a">[2]B_U_13!$G$103</definedName>
    <definedName name="bu13total89">[2]B_U_13!$H$95</definedName>
    <definedName name="bu13total89a">[2]B_U_13!$H$103</definedName>
    <definedName name="bu13total90">[2]B_U_13!$I$95</definedName>
    <definedName name="bu13total90a">[2]B_U_13!$I$103</definedName>
    <definedName name="bu13total91">[2]B_U_13!$J$95</definedName>
    <definedName name="bu13total91a">[2]B_U_13!$J$103</definedName>
    <definedName name="bu13total92">[2]B_U_13!$K$95</definedName>
    <definedName name="bu13total92a">[2]B_U_13!$K$103</definedName>
    <definedName name="bu13total93">[2]B_U_13!$L$95</definedName>
    <definedName name="bu13total93a">[2]B_U_13!$L$103</definedName>
    <definedName name="bu13total94">[2]B_U_13!$M$95</definedName>
    <definedName name="bu13total94a">[2]B_U_13!$M$103</definedName>
    <definedName name="bu13total95">[2]B_U_13!$N$95</definedName>
    <definedName name="bu13total95a">[2]B_U_13!$N$103</definedName>
    <definedName name="bu13total96">[2]B_U_13!$O$95</definedName>
    <definedName name="bu13total96a">[2]B_U_13!$O$103</definedName>
    <definedName name="bu13total97">[2]B_U_13!$P$95</definedName>
    <definedName name="bu13total97a">[2]B_U_13!$P$103</definedName>
    <definedName name="bu13total98">[2]B_U_13!$Q$95</definedName>
    <definedName name="bu13total98a">[2]B_U_13!$Q$103</definedName>
    <definedName name="bu14total84">[2]B_U_14!$C$95</definedName>
    <definedName name="bu14total84a">[2]B_U_14!$C$103</definedName>
    <definedName name="bu14total85">[2]B_U_14!$D$95</definedName>
    <definedName name="bu14total85a">[2]B_U_14!$D$103</definedName>
    <definedName name="bu14total86">[2]B_U_14!$E$95</definedName>
    <definedName name="bu14total86a">[2]B_U_14!$E$103</definedName>
    <definedName name="bu14total87">[2]B_U_14!$F$95</definedName>
    <definedName name="bu14total87a">[2]B_U_14!$F$103</definedName>
    <definedName name="bu14total88">[2]B_U_14!$G$95</definedName>
    <definedName name="bu14total88a">[2]B_U_14!$G$103</definedName>
    <definedName name="bu14total89">[2]B_U_14!$H$95</definedName>
    <definedName name="bu14total89a">[2]B_U_14!$H$103</definedName>
    <definedName name="bu14total90">[2]B_U_14!$I$95</definedName>
    <definedName name="bu14total90a">[2]B_U_14!$I$103</definedName>
    <definedName name="bu14total91">[2]B_U_14!$J$95</definedName>
    <definedName name="bu14total91a">[2]B_U_14!$J$103</definedName>
    <definedName name="bu14total92">[2]B_U_14!$K$95</definedName>
    <definedName name="bu14total92a">[2]B_U_14!$K$103</definedName>
    <definedName name="bu14total93">[2]B_U_14!$L$95</definedName>
    <definedName name="bu14total93a">[2]B_U_14!$L$103</definedName>
    <definedName name="bu14total94">[2]B_U_14!$M$95</definedName>
    <definedName name="bu14total94a">[2]B_U_14!$M$103</definedName>
    <definedName name="bu14total95">[2]B_U_14!$N$95</definedName>
    <definedName name="bu14total95a">[2]B_U_14!$N$103</definedName>
    <definedName name="bu14total96">[2]B_U_14!$O$95</definedName>
    <definedName name="bu14total96a">[2]B_U_14!$O$103</definedName>
    <definedName name="bu14total97">[2]B_U_14!$P$95</definedName>
    <definedName name="bu14total97a">[2]B_U_14!$P$103</definedName>
    <definedName name="bu14total98">[2]B_U_14!$Q$95</definedName>
    <definedName name="bu14total98a">[2]B_U_14!$Q$103</definedName>
    <definedName name="bu15total84">[2]B_U_15!$C$95</definedName>
    <definedName name="bu15total84a">[2]B_U_15!$C$103</definedName>
    <definedName name="bu15total85">[2]B_U_15!$D$95</definedName>
    <definedName name="bu15total85a">[2]B_U_15!$D$103</definedName>
    <definedName name="bu15total86">[2]B_U_15!$E$95</definedName>
    <definedName name="bu15total86a">[2]B_U_15!$E$103</definedName>
    <definedName name="bu15total87">[2]B_U_15!$F$95</definedName>
    <definedName name="bu15total87a">[2]B_U_15!$F$103</definedName>
    <definedName name="bu15total88">[2]B_U_15!$G$95</definedName>
    <definedName name="bu15total88a">[2]B_U_15!$G$103</definedName>
    <definedName name="bu15total89">[2]B_U_15!$H$95</definedName>
    <definedName name="bu15total89a">[2]B_U_15!$H$103</definedName>
    <definedName name="bu15total90">[2]B_U_15!$I$95</definedName>
    <definedName name="bu15total90a">[2]B_U_15!$I$103</definedName>
    <definedName name="bu15total91">[2]B_U_15!$J$95</definedName>
    <definedName name="bu15total91a">[2]B_U_15!$J$103</definedName>
    <definedName name="bu15total92">[2]B_U_15!$K$95</definedName>
    <definedName name="bu15total92a">[2]B_U_15!$K$103</definedName>
    <definedName name="bu15total93">[2]B_U_15!$L$95</definedName>
    <definedName name="bu15total93a">[2]B_U_15!$L$103</definedName>
    <definedName name="bu15total94">[2]B_U_15!$M$95</definedName>
    <definedName name="bu15total94a">[2]B_U_15!$M$103</definedName>
    <definedName name="bu15total95">[2]B_U_15!$N$95</definedName>
    <definedName name="bu15total95a">[2]B_U_15!$N$103</definedName>
    <definedName name="bu15total96">[2]B_U_15!$O$95</definedName>
    <definedName name="bu15total96a">[2]B_U_15!$O$103</definedName>
    <definedName name="bu15total97">[2]B_U_15!$P$95</definedName>
    <definedName name="bu15total97a">[2]B_U_15!$P$103</definedName>
    <definedName name="bu15total98">[2]B_U_15!$Q$95</definedName>
    <definedName name="bu15total98a">[2]B_U_15!$Q$103</definedName>
    <definedName name="bu16total84">[2]B_U_16!$C$95</definedName>
    <definedName name="bu16total84a">[2]B_U_16!$C$103</definedName>
    <definedName name="bu16total85">[2]B_U_16!$D$95</definedName>
    <definedName name="bu16total85a">[2]B_U_16!$D$103</definedName>
    <definedName name="bu16total86">[2]B_U_16!$E$95</definedName>
    <definedName name="bu16total86a">[2]B_U_16!$E$103</definedName>
    <definedName name="bu16total87">[2]B_U_16!$F$95</definedName>
    <definedName name="bu16total87a">[2]B_U_16!$F$103</definedName>
    <definedName name="bu16total88">[2]B_U_16!$G$95</definedName>
    <definedName name="bu16total88a">[2]B_U_16!$G$103</definedName>
    <definedName name="bu16total89">[2]B_U_16!$H$95</definedName>
    <definedName name="bu16total89a">[2]B_U_16!$H$103</definedName>
    <definedName name="bu16total90">[2]B_U_16!$I$95</definedName>
    <definedName name="bu16total90a">[2]B_U_16!$I$103</definedName>
    <definedName name="bu16total91">[2]B_U_16!$J$95</definedName>
    <definedName name="bu16total91a">[2]B_U_16!$J$103</definedName>
    <definedName name="bu16total92">[2]B_U_16!$K$95</definedName>
    <definedName name="bu16total92a">[2]B_U_16!$K$103</definedName>
    <definedName name="bu16total93">[2]B_U_16!$L$95</definedName>
    <definedName name="bu16total93a">[2]B_U_16!$L$103</definedName>
    <definedName name="bu16total94">[2]B_U_16!$M$95</definedName>
    <definedName name="bu16total94a">[2]B_U_16!$M$103</definedName>
    <definedName name="bu16total95">[2]B_U_16!$N$95</definedName>
    <definedName name="bu16total95a">[2]B_U_16!$N$103</definedName>
    <definedName name="bu16total96">[2]B_U_16!$O$95</definedName>
    <definedName name="bu16total96a">[2]B_U_16!$O$103</definedName>
    <definedName name="bu16total97">[2]B_U_16!$P$95</definedName>
    <definedName name="bu16total97a">[2]B_U_16!$P$103</definedName>
    <definedName name="bu16total98">[2]B_U_16!$Q$95</definedName>
    <definedName name="bu16total98a">[2]B_U_16!$Q$103</definedName>
    <definedName name="bu17total84">[2]B_U_17!$C$95</definedName>
    <definedName name="bu17total84a">[2]B_U_17!$C$103</definedName>
    <definedName name="bu17total85">[2]B_U_17!$D$95</definedName>
    <definedName name="bu17total85a">[2]B_U_17!$D$103</definedName>
    <definedName name="bu17total86">[2]B_U_17!$E$95</definedName>
    <definedName name="bu17total86a">[2]B_U_17!$E$103</definedName>
    <definedName name="bu17total87">[2]B_U_17!$F$95</definedName>
    <definedName name="bu17total87a">[2]B_U_17!$F$103</definedName>
    <definedName name="bu17total88">[2]B_U_17!$G$95</definedName>
    <definedName name="bu17total88a">[2]B_U_17!$G$103</definedName>
    <definedName name="bu17total89">[2]B_U_17!$H$95</definedName>
    <definedName name="bu17total89a">[2]B_U_17!$H$103</definedName>
    <definedName name="bu17total90">[2]B_U_17!$I$95</definedName>
    <definedName name="bu17total90a">[2]B_U_17!$I$103</definedName>
    <definedName name="bu17total91">[2]B_U_17!$J$95</definedName>
    <definedName name="bu17total91a">[2]B_U_17!$J$103</definedName>
    <definedName name="bu17total92">[2]B_U_17!$K$95</definedName>
    <definedName name="bu17total92a">[2]B_U_17!$K$103</definedName>
    <definedName name="bu17total93">[2]B_U_17!$L$95</definedName>
    <definedName name="bu17total93a">[2]B_U_17!$L$103</definedName>
    <definedName name="bu17total94">[2]B_U_17!$M$95</definedName>
    <definedName name="bu17total94a">[2]B_U_17!$M$103</definedName>
    <definedName name="bu17total95">[2]B_U_17!$N$95</definedName>
    <definedName name="bu17total95a">[2]B_U_17!$N$103</definedName>
    <definedName name="bu17total96">[2]B_U_17!$O$95</definedName>
    <definedName name="bu17total96a">[2]B_U_17!$O$103</definedName>
    <definedName name="bu17total97">[2]B_U_17!$P$95</definedName>
    <definedName name="bu17total97a">[2]B_U_17!$P$103</definedName>
    <definedName name="bu17total98">[2]B_U_17!$Q$95</definedName>
    <definedName name="bu17total98a">[2]B_U_17!$Q$103</definedName>
    <definedName name="bu18total84">[2]B_U_18!$C$95</definedName>
    <definedName name="bu18total84a">[2]B_U_18!$C$103</definedName>
    <definedName name="bu18total85">[2]B_U_18!$D$95</definedName>
    <definedName name="bu18total85a">[2]B_U_18!$D$103</definedName>
    <definedName name="bu18total86">[2]B_U_18!$E$95</definedName>
    <definedName name="bu18total86a">[2]B_U_18!$E$103</definedName>
    <definedName name="bu18total87">[2]B_U_18!$F$95</definedName>
    <definedName name="bu18total87a">[2]B_U_18!$F$103</definedName>
    <definedName name="bu18total88">[2]B_U_18!$G$95</definedName>
    <definedName name="bu18total88a">[2]B_U_18!$G$103</definedName>
    <definedName name="bu18total89">[2]B_U_18!$H$95</definedName>
    <definedName name="bu18total89a">[2]B_U_18!$H$103</definedName>
    <definedName name="bu18total90">[2]B_U_18!$I$95</definedName>
    <definedName name="bu18total90a">[2]B_U_18!$I$103</definedName>
    <definedName name="bu18total91">[2]B_U_18!$J$95</definedName>
    <definedName name="bu18total91a">[2]B_U_18!$J$103</definedName>
    <definedName name="bu18total92">[2]B_U_18!$K$95</definedName>
    <definedName name="bu18total92a">[2]B_U_18!$K$103</definedName>
    <definedName name="bu18total93">[2]B_U_18!$L$95</definedName>
    <definedName name="bu18total93a">[2]B_U_18!$L$103</definedName>
    <definedName name="bu18total94">[2]B_U_18!$M$95</definedName>
    <definedName name="bu18total94a">[2]B_U_18!$M$103</definedName>
    <definedName name="bu18total95">[2]B_U_18!$N$95</definedName>
    <definedName name="bu18total95a">[2]B_U_18!$N$103</definedName>
    <definedName name="bu18total96">[2]B_U_18!$O$95</definedName>
    <definedName name="bu18total96a">[2]B_U_18!$O$103</definedName>
    <definedName name="bu18total97">[2]B_U_18!$P$95</definedName>
    <definedName name="bu18total97a">[2]B_U_18!$P$103</definedName>
    <definedName name="bu18total98">[2]B_U_18!$Q$95</definedName>
    <definedName name="bu18total98a">[2]B_U_18!$Q$103</definedName>
    <definedName name="bu19total84">[2]B_U_19!$C$95</definedName>
    <definedName name="bu19total84a">[2]B_U_19!$C$103</definedName>
    <definedName name="bu19total85">[2]B_U_19!$D$95</definedName>
    <definedName name="bu19total85a">[2]B_U_19!$D$103</definedName>
    <definedName name="bu19total86">[2]B_U_19!$E$95</definedName>
    <definedName name="bu19total86a">[2]B_U_19!$E$103</definedName>
    <definedName name="bu19total87">[2]B_U_19!$F$95</definedName>
    <definedName name="bu19total87a">[2]B_U_19!$F$103</definedName>
    <definedName name="bu19total88">[2]B_U_19!$G$95</definedName>
    <definedName name="bu19total88a">[2]B_U_19!$G$103</definedName>
    <definedName name="bu19total89">[2]B_U_19!$H$95</definedName>
    <definedName name="bu19total89a">[2]B_U_19!$H$103</definedName>
    <definedName name="bu19total90">[2]B_U_19!$I$95</definedName>
    <definedName name="bu19total90a">[2]B_U_19!$I$103</definedName>
    <definedName name="bu19total91">[2]B_U_19!$J$95</definedName>
    <definedName name="bu19total91a">[2]B_U_19!$J$103</definedName>
    <definedName name="bu19total92">[2]B_U_19!$K$95</definedName>
    <definedName name="bu19total92a">[2]B_U_19!$K$103</definedName>
    <definedName name="bu19total93">[2]B_U_19!$L$95</definedName>
    <definedName name="bu19total93a">[2]B_U_19!$L$103</definedName>
    <definedName name="bu19total94">[2]B_U_19!$M$95</definedName>
    <definedName name="bu19total94a">[2]B_U_19!$M$103</definedName>
    <definedName name="bu19total95">[2]B_U_19!$N$95</definedName>
    <definedName name="bu19total95a">[2]B_U_19!$N$103</definedName>
    <definedName name="bu19total96">[2]B_U_19!$O$95</definedName>
    <definedName name="bu19total96a">[2]B_U_19!$O$103</definedName>
    <definedName name="bu19total97">[2]B_U_19!$P$95</definedName>
    <definedName name="bu19total97a">[2]B_U_19!$P$103</definedName>
    <definedName name="bu19total98">[2]B_U_19!$Q$95</definedName>
    <definedName name="bu19total98a">[2]B_U_19!$Q$103</definedName>
    <definedName name="bu1total84">'[2]PHASE II'!$C$95</definedName>
    <definedName name="bu1total84a">'[2]PHASE II'!$C$103</definedName>
    <definedName name="bu1total85">'[2]PHASE II'!$D$95</definedName>
    <definedName name="bu1total85a">'[2]PHASE II'!$D$103</definedName>
    <definedName name="bu1total86">'[2]PHASE II'!$E$95</definedName>
    <definedName name="bu1total86a">'[2]PHASE II'!$E$103</definedName>
    <definedName name="bu1total87">'[2]PHASE II'!$F$95</definedName>
    <definedName name="bu1total87a">'[2]PHASE II'!$F$103</definedName>
    <definedName name="bu1total88">'[2]PHASE II'!$G$95</definedName>
    <definedName name="bu1total88a">'[2]PHASE II'!$G$103</definedName>
    <definedName name="bu1total89">'[2]PHASE II'!$H$95</definedName>
    <definedName name="bu1total89a">'[2]PHASE II'!$H$103</definedName>
    <definedName name="bu1total90">'[2]PHASE II'!$I$95</definedName>
    <definedName name="bu1total90a">'[2]PHASE II'!$I$103</definedName>
    <definedName name="bu1total91">'[2]PHASE II'!$K$95</definedName>
    <definedName name="bu1total91a">'[2]PHASE II'!$K$103</definedName>
    <definedName name="bu1total92">'[2]PHASE II'!$M$95</definedName>
    <definedName name="bu1total92a">'[2]PHASE II'!$M$103</definedName>
    <definedName name="bu1total93">'[2]PHASE II'!$O$95</definedName>
    <definedName name="bu1total93a">'[2]PHASE II'!$O$103</definedName>
    <definedName name="bu1total94">'[2]PHASE II'!$Q$95</definedName>
    <definedName name="bu1total94a">'[2]PHASE II'!$Q$103</definedName>
    <definedName name="bu1total95">'[2]PHASE II'!$S$95</definedName>
    <definedName name="bu1total95a">'[2]PHASE II'!$S$103</definedName>
    <definedName name="bu1total96">'[2]PHASE II'!$T$95</definedName>
    <definedName name="bu1total96a">'[2]PHASE II'!$T$103</definedName>
    <definedName name="bu1total97">'[2]PHASE II'!$U$95</definedName>
    <definedName name="bu1total97a">'[2]PHASE II'!$U$103</definedName>
    <definedName name="bu1total98">'[2]PHASE II'!$W$95</definedName>
    <definedName name="bu1total98a">'[2]PHASE II'!$W$103</definedName>
    <definedName name="bu20total84">[2]B_U_20!$C$95</definedName>
    <definedName name="bu20total84a">[2]B_U_20!$C$103</definedName>
    <definedName name="bu20total85">[2]B_U_20!$D$95</definedName>
    <definedName name="bu20total85a">[2]B_U_20!$D$103</definedName>
    <definedName name="bu20total86">[2]B_U_20!$E$95</definedName>
    <definedName name="bu20total86a">[2]B_U_20!$E$103</definedName>
    <definedName name="bu20total87">[2]B_U_20!$F$95</definedName>
    <definedName name="bu20total87a">[2]B_U_20!$F$103</definedName>
    <definedName name="bu20total88">[2]B_U_20!$G$95</definedName>
    <definedName name="bu20total88a">[2]B_U_20!$G$103</definedName>
    <definedName name="bu20total89">[2]B_U_20!$H$95</definedName>
    <definedName name="bu20total89a">[2]B_U_20!$H$103</definedName>
    <definedName name="bu20total90">[2]B_U_20!$I$95</definedName>
    <definedName name="bu20total90a">[2]B_U_20!$I$103</definedName>
    <definedName name="bu20total91">[2]B_U_20!$J$95</definedName>
    <definedName name="bu20total91a">[2]B_U_20!$J$103</definedName>
    <definedName name="bu20total92">[2]B_U_20!$K$95</definedName>
    <definedName name="bu20total92a">[2]B_U_20!$K$103</definedName>
    <definedName name="bu20total93">[2]B_U_20!$L$95</definedName>
    <definedName name="bu20total93a">[2]B_U_20!$L$103</definedName>
    <definedName name="bu20total94">[2]B_U_20!$M$95</definedName>
    <definedName name="bu20total94a">[2]B_U_20!$M$103</definedName>
    <definedName name="bu20total95">[2]B_U_20!$N$95</definedName>
    <definedName name="bu20total95a">[2]B_U_20!$N$103</definedName>
    <definedName name="bu20total96">[2]B_U_20!$O$95</definedName>
    <definedName name="bu20total96a">[2]B_U_20!$O$103</definedName>
    <definedName name="bu20total97">[2]B_U_20!$P$95</definedName>
    <definedName name="bu20total97a">[2]B_U_20!$P$103</definedName>
    <definedName name="bu20total98">[2]B_U_20!$Q$95</definedName>
    <definedName name="bu20total98a">[2]B_U_20!$Q$103</definedName>
    <definedName name="bu21total84">[2]B_U_21!$C$95</definedName>
    <definedName name="bu21total84a">[2]B_U_21!$C$103</definedName>
    <definedName name="bu21total85">[2]B_U_21!$D$95</definedName>
    <definedName name="bu21total85a">[2]B_U_21!$D$103</definedName>
    <definedName name="bu21total86">[2]B_U_21!$E$95</definedName>
    <definedName name="bu21total86a">[2]B_U_21!$E$103</definedName>
    <definedName name="bu21total87">[2]B_U_21!$F$95</definedName>
    <definedName name="bu21total87a">[2]B_U_21!$F$103</definedName>
    <definedName name="bu21total88">[2]B_U_21!$G$95</definedName>
    <definedName name="bu21total88a">[2]B_U_21!$G$103</definedName>
    <definedName name="bu21total89">[2]B_U_21!$H$95</definedName>
    <definedName name="bu21total89a">[2]B_U_21!$H$103</definedName>
    <definedName name="bu21total90">[2]B_U_21!$I$95</definedName>
    <definedName name="bu21total90a">[2]B_U_21!$I$103</definedName>
    <definedName name="bu21total91">[2]B_U_21!$J$95</definedName>
    <definedName name="bu21total91a">[2]B_U_21!$J$103</definedName>
    <definedName name="bu21total92">[2]B_U_21!$K$95</definedName>
    <definedName name="bu21total92a">[2]B_U_21!$K$103</definedName>
    <definedName name="bu21total93">[2]B_U_21!$L$95</definedName>
    <definedName name="bu21total93a">[2]B_U_21!$L$103</definedName>
    <definedName name="bu21total94">[2]B_U_21!$M$95</definedName>
    <definedName name="bu21total94a">[2]B_U_21!$M$103</definedName>
    <definedName name="bu21total95">[2]B_U_21!$N$95</definedName>
    <definedName name="bu21total95a">[2]B_U_21!$N$103</definedName>
    <definedName name="bu21total96">[2]B_U_21!$O$95</definedName>
    <definedName name="bu21total96a">[2]B_U_21!$O$103</definedName>
    <definedName name="bu21total97">[2]B_U_21!$P$95</definedName>
    <definedName name="bu21total97a">[2]B_U_21!$P$103</definedName>
    <definedName name="bu21total98">[2]B_U_21!$Q$95</definedName>
    <definedName name="bu21total98a">[2]B_U_21!$Q$103</definedName>
    <definedName name="bu22total84">[2]B_U_22!$C$95</definedName>
    <definedName name="bu22total84a">[2]B_U_22!$C$103</definedName>
    <definedName name="bu22total85">[2]B_U_22!$D$95</definedName>
    <definedName name="bu22total85a">[2]B_U_22!$D$103</definedName>
    <definedName name="bu22total86">[2]B_U_22!$E$95</definedName>
    <definedName name="bu22total86a">[2]B_U_22!$E$103</definedName>
    <definedName name="bu22total87">[2]B_U_22!$F$95</definedName>
    <definedName name="bu22total87a">[2]B_U_22!$F$103</definedName>
    <definedName name="bu22total88">[2]B_U_22!$G$95</definedName>
    <definedName name="bu22total88a">[2]B_U_22!$G$103</definedName>
    <definedName name="bu22total89">[2]B_U_22!$H$95</definedName>
    <definedName name="bu22total89a">[2]B_U_22!$H$103</definedName>
    <definedName name="bu22total90">[2]B_U_22!$I$95</definedName>
    <definedName name="bu22total90a">[2]B_U_22!$I$103</definedName>
    <definedName name="bu22total91">[2]B_U_22!$J$95</definedName>
    <definedName name="bu22total91a">[2]B_U_22!$J$103</definedName>
    <definedName name="bu22total92">[2]B_U_22!$K$95</definedName>
    <definedName name="bu22total92a">[2]B_U_22!$K$103</definedName>
    <definedName name="bu22total93">[2]B_U_22!$L$95</definedName>
    <definedName name="bu22total93a">[2]B_U_22!$L$103</definedName>
    <definedName name="bu22total94">[2]B_U_22!$M$95</definedName>
    <definedName name="bu22total94a">[2]B_U_22!$M$103</definedName>
    <definedName name="bu22total95">[2]B_U_22!$N$95</definedName>
    <definedName name="bu22total95a">[2]B_U_22!$N$103</definedName>
    <definedName name="bu22total96">[2]B_U_22!$O$95</definedName>
    <definedName name="bu22total96a">[2]B_U_22!$O$103</definedName>
    <definedName name="bu22total97">[2]B_U_22!$P$95</definedName>
    <definedName name="bu22total97a">[2]B_U_22!$P$103</definedName>
    <definedName name="bu22total98">[2]B_U_22!$Q$95</definedName>
    <definedName name="bu22total98a">[2]B_U_22!$Q$103</definedName>
    <definedName name="bu23total84">[2]B_U_23!$C$95</definedName>
    <definedName name="bu23total84a">[2]B_U_23!$C$103</definedName>
    <definedName name="bu23total85">[2]B_U_23!$D$95</definedName>
    <definedName name="bu23total85a">[2]B_U_23!$D$103</definedName>
    <definedName name="bu23total86">[2]B_U_23!$E$95</definedName>
    <definedName name="bu23total86a">[2]B_U_23!$E$103</definedName>
    <definedName name="bu23total87">[2]B_U_23!$F$95</definedName>
    <definedName name="bu23total87a">[2]B_U_23!$F$103</definedName>
    <definedName name="bu23total88">[2]B_U_23!$G$95</definedName>
    <definedName name="bu23total88a">[2]B_U_23!$G$103</definedName>
    <definedName name="bu23total89">[2]B_U_23!$H$95</definedName>
    <definedName name="bu23total89a">[2]B_U_23!$H$103</definedName>
    <definedName name="bu23total90">[2]B_U_23!$I$95</definedName>
    <definedName name="bu23total90a">[2]B_U_23!$I$103</definedName>
    <definedName name="bu23total91">[2]B_U_23!$J$95</definedName>
    <definedName name="bu23total91a">[2]B_U_23!$J$103</definedName>
    <definedName name="bu23total92">[2]B_U_23!$K$95</definedName>
    <definedName name="bu23total92a">[2]B_U_23!$K$103</definedName>
    <definedName name="bu23total93">[2]B_U_23!$L$95</definedName>
    <definedName name="bu23total93a">[2]B_U_23!$L$103</definedName>
    <definedName name="bu23total94">[2]B_U_23!$M$95</definedName>
    <definedName name="bu23total94a">[2]B_U_23!$M$103</definedName>
    <definedName name="bu23total95">[2]B_U_23!$N$95</definedName>
    <definedName name="bu23total95a">[2]B_U_23!$N$103</definedName>
    <definedName name="bu23total96">[2]B_U_23!$O$95</definedName>
    <definedName name="bu23total96a">[2]B_U_23!$O$103</definedName>
    <definedName name="bu23total97">[2]B_U_23!$P$95</definedName>
    <definedName name="bu23total97a">[2]B_U_23!$P$103</definedName>
    <definedName name="bu23total98">[2]B_U_23!$Q$95</definedName>
    <definedName name="bu23total98a">[2]B_U_23!$Q$103</definedName>
    <definedName name="bu2total84">'[2]ORIGINAL CLAIM'!$C$95</definedName>
    <definedName name="bu2total84a">'[2]ORIGINAL CLAIM'!$C$103</definedName>
    <definedName name="bu2total85">'[2]ORIGINAL CLAIM'!$D$95</definedName>
    <definedName name="bu2total85a">'[2]ORIGINAL CLAIM'!$D$103</definedName>
    <definedName name="bu2total86">'[2]ORIGINAL CLAIM'!$E$95</definedName>
    <definedName name="bu2total86a">'[2]ORIGINAL CLAIM'!$E$103</definedName>
    <definedName name="bu2total87">'[2]ORIGINAL CLAIM'!$F$95</definedName>
    <definedName name="bu2total87a">'[2]ORIGINAL CLAIM'!$F$103</definedName>
    <definedName name="bu2total88">'[2]ORIGINAL CLAIM'!$G$95</definedName>
    <definedName name="bu2total88a">'[2]ORIGINAL CLAIM'!$G$103</definedName>
    <definedName name="bu2total89">'[2]ORIGINAL CLAIM'!$H$95</definedName>
    <definedName name="bu2total89a">'[2]ORIGINAL CLAIM'!$H$103</definedName>
    <definedName name="bu2total90">'[2]ORIGINAL CLAIM'!$I$95</definedName>
    <definedName name="bu2total90a">'[2]ORIGINAL CLAIM'!$I$103</definedName>
    <definedName name="bu2total91">'[2]ORIGINAL CLAIM'!$J$95</definedName>
    <definedName name="bu2total91a">'[2]ORIGINAL CLAIM'!$J$103</definedName>
    <definedName name="bu2total92">'[2]ORIGINAL CLAIM'!$K$95</definedName>
    <definedName name="bu2total92a">'[2]ORIGINAL CLAIM'!$K$103</definedName>
    <definedName name="bu2total93">'[2]ORIGINAL CLAIM'!$L$95</definedName>
    <definedName name="bu2total93a">'[2]ORIGINAL CLAIM'!$L$103</definedName>
    <definedName name="bu2total94">'[2]ORIGINAL CLAIM'!$M$95</definedName>
    <definedName name="bu2total94a">'[2]ORIGINAL CLAIM'!$M$103</definedName>
    <definedName name="bu2total95">'[2]ORIGINAL CLAIM'!$N$95</definedName>
    <definedName name="bu2total95a">'[2]ORIGINAL CLAIM'!$N$103</definedName>
    <definedName name="bu2total96">'[2]ORIGINAL CLAIM'!$O$95</definedName>
    <definedName name="bu2total96a">'[2]ORIGINAL CLAIM'!$O$103</definedName>
    <definedName name="bu2total97">'[2]ORIGINAL CLAIM'!$P$95</definedName>
    <definedName name="bu2total97a">'[2]ORIGINAL CLAIM'!$P$103</definedName>
    <definedName name="bu2total98">'[2]ORIGINAL CLAIM'!$Q$95</definedName>
    <definedName name="bu2total98a">'[2]ORIGINAL CLAIM'!$Q$103</definedName>
    <definedName name="bu3total84">[2]B_U_3!$C$95</definedName>
    <definedName name="bu3total84a">[2]B_U_3!$C$103</definedName>
    <definedName name="bu3total85">[2]B_U_3!$D$95</definedName>
    <definedName name="bu3total85a">[2]B_U_3!$D$103</definedName>
    <definedName name="bu3total86">[2]B_U_3!$E$95</definedName>
    <definedName name="bu3total86a">[2]B_U_3!$E$103</definedName>
    <definedName name="bu3total87">[2]B_U_3!$F$95</definedName>
    <definedName name="bu3total87a">[2]B_U_3!$F$103</definedName>
    <definedName name="bu3total88">[2]B_U_3!$G$95</definedName>
    <definedName name="bu3total88a">[2]B_U_3!$G$103</definedName>
    <definedName name="bu3total89">[2]B_U_3!$H$95</definedName>
    <definedName name="bu3total89a">[2]B_U_3!$H$103</definedName>
    <definedName name="bu3total90">[2]B_U_3!$I$95</definedName>
    <definedName name="bu3total90a">[2]B_U_3!$I$103</definedName>
    <definedName name="bu3total91">[2]B_U_3!$J$95</definedName>
    <definedName name="bu3total91a">[2]B_U_3!$J$103</definedName>
    <definedName name="bu3total92">[2]B_U_3!$K$95</definedName>
    <definedName name="bu3total92a">[2]B_U_3!$K$103</definedName>
    <definedName name="bu3total93">[2]B_U_3!$L$95</definedName>
    <definedName name="bu3total93a">[2]B_U_3!$L$103</definedName>
    <definedName name="bu3total94">[2]B_U_3!$M$95</definedName>
    <definedName name="bu3total94a">[2]B_U_3!$M$103</definedName>
    <definedName name="bu3total95">[2]B_U_3!$N$95</definedName>
    <definedName name="bu3total95a">[2]B_U_3!$N$103</definedName>
    <definedName name="bu3total96">[2]B_U_3!$O$95</definedName>
    <definedName name="bu3total96a">[2]B_U_3!$O$103</definedName>
    <definedName name="bu3total97">[2]B_U_3!$P$95</definedName>
    <definedName name="bu3total97a">[2]B_U_3!$P$103</definedName>
    <definedName name="bu3total98">[2]B_U_3!$Q$95</definedName>
    <definedName name="bu3total98a">[2]B_U_3!$Q$103</definedName>
    <definedName name="bu4total84">[2]B_U_4!$C$95</definedName>
    <definedName name="bu4total84a">[2]B_U_4!$C$103</definedName>
    <definedName name="bu4total85">[2]B_U_4!$D$95</definedName>
    <definedName name="bu4total85a">[2]B_U_4!$D$103</definedName>
    <definedName name="bu4total86">[2]B_U_4!$E$95</definedName>
    <definedName name="bu4total86a">[2]B_U_4!$E$103</definedName>
    <definedName name="bu4total87">[2]B_U_4!$F$95</definedName>
    <definedName name="bu4total87a">[2]B_U_4!$F$103</definedName>
    <definedName name="bu4total88">[2]B_U_4!$G$95</definedName>
    <definedName name="bu4total88a">[2]B_U_4!$G$103</definedName>
    <definedName name="bu4total89">[2]B_U_4!$H$95</definedName>
    <definedName name="bu4total89a">[2]B_U_4!$H$103</definedName>
    <definedName name="bu4total90">[2]B_U_4!$I$95</definedName>
    <definedName name="bu4total90a">[2]B_U_4!$I$103</definedName>
    <definedName name="bu4total91">[2]B_U_4!$J$95</definedName>
    <definedName name="bu4total91a">[2]B_U_4!$J$103</definedName>
    <definedName name="bu4total92">[2]B_U_4!$K$95</definedName>
    <definedName name="bu4total92a">[2]B_U_4!$K$103</definedName>
    <definedName name="bu4total93">[2]B_U_4!$L$95</definedName>
    <definedName name="bu4total93a">[2]B_U_4!$L$103</definedName>
    <definedName name="bu4total94">[2]B_U_4!$M$95</definedName>
    <definedName name="bu4total94a">[2]B_U_4!$M$103</definedName>
    <definedName name="bu4total95">[2]B_U_4!$N$95</definedName>
    <definedName name="bu4total95a">[2]B_U_4!$N$103</definedName>
    <definedName name="bu4total96">[2]B_U_4!$O$95</definedName>
    <definedName name="bu4total96a">[2]B_U_4!$O$103</definedName>
    <definedName name="bu4total97">[2]B_U_4!$P$95</definedName>
    <definedName name="bu4total97a">[2]B_U_4!$P$103</definedName>
    <definedName name="bu4total98">[2]B_U_4!$Q$95</definedName>
    <definedName name="bu4total98a">[2]B_U_4!$Q$103</definedName>
    <definedName name="bu5total84">[2]B_U_5!$C$95</definedName>
    <definedName name="bu5total84a">[2]B_U_5!$C$103</definedName>
    <definedName name="bu5total85">[2]B_U_5!$D$95</definedName>
    <definedName name="bu5total85a">[2]B_U_5!$D$103</definedName>
    <definedName name="bu5total86">[2]B_U_5!$E$95</definedName>
    <definedName name="bu5total86a">[2]B_U_5!$E$103</definedName>
    <definedName name="bu5total87">[2]B_U_5!$F$95</definedName>
    <definedName name="bu5total87a">[2]B_U_5!$F$103</definedName>
    <definedName name="bu5total88">[2]B_U_5!$G$95</definedName>
    <definedName name="bu5total88a">[2]B_U_5!$G$103</definedName>
    <definedName name="bu5total89">[2]B_U_5!$H$95</definedName>
    <definedName name="bu5total89a">[2]B_U_5!$H$103</definedName>
    <definedName name="bu5total90">[2]B_U_5!$I$95</definedName>
    <definedName name="bu5total90a">[2]B_U_5!$I$103</definedName>
    <definedName name="bu5total91">[2]B_U_5!$J$95</definedName>
    <definedName name="bu5total91a">[2]B_U_5!$J$103</definedName>
    <definedName name="bu5total92">[2]B_U_5!$K$95</definedName>
    <definedName name="bu5total92a">[2]B_U_5!$K$103</definedName>
    <definedName name="bu5total93">[2]B_U_5!$L$95</definedName>
    <definedName name="bu5total93a">[2]B_U_5!$L$103</definedName>
    <definedName name="bu5total94">[2]B_U_5!$M$95</definedName>
    <definedName name="bu5total94a">[2]B_U_5!$M$103</definedName>
    <definedName name="bu5total95">[2]B_U_5!$N$95</definedName>
    <definedName name="bu5total95a">[2]B_U_5!$N$103</definedName>
    <definedName name="bu5total96">[2]B_U_5!$O$95</definedName>
    <definedName name="bu5total96a">[2]B_U_5!$O$103</definedName>
    <definedName name="bu5total97">[2]B_U_5!$P$95</definedName>
    <definedName name="bu5total97a">[2]B_U_5!$P$103</definedName>
    <definedName name="bu5total98">[2]B_U_5!$Q$95</definedName>
    <definedName name="bu5total98a">[2]B_U_5!$Q$103</definedName>
    <definedName name="bu6total84">[2]B_U_6!$C$94</definedName>
    <definedName name="bu6total84a">[2]B_U_6!$C$103</definedName>
    <definedName name="bu6total85">[2]B_U_6!$D$94</definedName>
    <definedName name="bu6total85a">[2]B_U_6!$D$103</definedName>
    <definedName name="bu6total86">[2]B_U_6!$E$94</definedName>
    <definedName name="bu6total86a">[2]B_U_6!$E$103</definedName>
    <definedName name="bu6total87">[2]B_U_6!$F$94</definedName>
    <definedName name="bu6total87a">[2]B_U_6!$F$103</definedName>
    <definedName name="bu6total88">[2]B_U_6!$G$94</definedName>
    <definedName name="bu6total88a">[2]B_U_6!$G$103</definedName>
    <definedName name="bu6total89">[2]B_U_6!$H$94</definedName>
    <definedName name="bu6total89a">[2]B_U_6!$H$103</definedName>
    <definedName name="bu6total90">[2]B_U_6!$I$94</definedName>
    <definedName name="bu6total90a">[2]B_U_6!$I$103</definedName>
    <definedName name="bu6total91">[2]B_U_6!$J$94</definedName>
    <definedName name="bu6total91a">[2]B_U_6!$J$103</definedName>
    <definedName name="bu6total92">[2]B_U_6!$K$94</definedName>
    <definedName name="bu6total92a">[2]B_U_6!$K$103</definedName>
    <definedName name="bu6total93">[2]B_U_6!$L$94</definedName>
    <definedName name="bu6total93a">[2]B_U_6!$L$103</definedName>
    <definedName name="bu6total94">[2]B_U_6!$M$94</definedName>
    <definedName name="bu6total94a">[2]B_U_6!$M$103</definedName>
    <definedName name="bu6total95">[2]B_U_6!$N$94</definedName>
    <definedName name="bu6total95a">[2]B_U_6!$N$103</definedName>
    <definedName name="bu6total96">[2]B_U_6!$O$94</definedName>
    <definedName name="bu6total96a">[2]B_U_6!$O$103</definedName>
    <definedName name="bu6total97">[2]B_U_6!$P$94</definedName>
    <definedName name="bu6total97a">[2]B_U_6!$P$103</definedName>
    <definedName name="bu6total98">[2]B_U_6!$Q$94</definedName>
    <definedName name="bu6total98a">[2]B_U_6!$Q$103</definedName>
    <definedName name="bu7total84">[2]B_U_7!$C$95</definedName>
    <definedName name="bu7total84a">[2]B_U_7!$C$103</definedName>
    <definedName name="bu7total85">[2]B_U_7!$D$95</definedName>
    <definedName name="bu7total85a">[2]B_U_7!$D$103</definedName>
    <definedName name="bu7total86">[2]B_U_7!$E$95</definedName>
    <definedName name="bu7total86a">[2]B_U_7!$E$103</definedName>
    <definedName name="bu7total87">[2]B_U_7!$F$95</definedName>
    <definedName name="bu7total87a">[2]B_U_7!$F$103</definedName>
    <definedName name="bu7total88">[2]B_U_7!$G$95</definedName>
    <definedName name="bu7total88a">[2]B_U_7!$G$103</definedName>
    <definedName name="bu7total89">[2]B_U_7!$H$95</definedName>
    <definedName name="bu7total89a">[2]B_U_7!$H$103</definedName>
    <definedName name="bu7total90">[2]B_U_7!$I$95</definedName>
    <definedName name="bu7total90a">[2]B_U_7!$I$103</definedName>
    <definedName name="bu7total91">[2]B_U_7!$J$95</definedName>
    <definedName name="bu7total91a">[2]B_U_7!$J$103</definedName>
    <definedName name="bu7total92">[2]B_U_7!$K$95</definedName>
    <definedName name="bu7total92a">[2]B_U_7!$K$103</definedName>
    <definedName name="bu7total93">[2]B_U_7!$L$95</definedName>
    <definedName name="bu7total93a">[2]B_U_7!$L$103</definedName>
    <definedName name="bu7total94">[2]B_U_7!$M$95</definedName>
    <definedName name="bu7total94a">[2]B_U_7!$M$103</definedName>
    <definedName name="bu7total95">[2]B_U_7!$N$95</definedName>
    <definedName name="bu7total95a">[2]B_U_7!$N$103</definedName>
    <definedName name="bu7total96">[2]B_U_7!$O$95</definedName>
    <definedName name="bu7total96a">[2]B_U_7!$O$103</definedName>
    <definedName name="bu7total97">[2]B_U_7!$P$95</definedName>
    <definedName name="bu7total97a">[2]B_U_7!$P$103</definedName>
    <definedName name="bu7total98">[2]B_U_7!$Q$95</definedName>
    <definedName name="bu7total98a">[2]B_U_7!$Q$103</definedName>
    <definedName name="bu8total84">[2]B_U_8!$C$94</definedName>
    <definedName name="bu8total84a">[2]B_U_8!$C$103</definedName>
    <definedName name="bu8total85">[2]B_U_8!$D$94</definedName>
    <definedName name="bu8total85a">[2]B_U_8!$D$103</definedName>
    <definedName name="bu8total86">[2]B_U_8!$E$94</definedName>
    <definedName name="bu8total86a">[2]B_U_8!$E$103</definedName>
    <definedName name="bu8total87">[2]B_U_8!$F$94</definedName>
    <definedName name="bu8total87a">[2]B_U_8!$F$103</definedName>
    <definedName name="bu8total88">[2]B_U_8!$G$94</definedName>
    <definedName name="bu8total88a">[2]B_U_8!$G$103</definedName>
    <definedName name="bu8total89">[2]B_U_8!$H$94</definedName>
    <definedName name="bu8total89a">[2]B_U_8!$H$103</definedName>
    <definedName name="bu8total90">[2]B_U_8!$I$94</definedName>
    <definedName name="bu8total90a">[2]B_U_8!$I$103</definedName>
    <definedName name="bu8total91">[2]B_U_8!$J$94</definedName>
    <definedName name="bu8total91a">[2]B_U_8!$J$103</definedName>
    <definedName name="bu8total92">[2]B_U_8!$K$94</definedName>
    <definedName name="bu8total92a">[2]B_U_8!$K$103</definedName>
    <definedName name="bu8total93">[2]B_U_8!$L$94</definedName>
    <definedName name="bu8total93a">[2]B_U_8!$L$103</definedName>
    <definedName name="bu8total94">[2]B_U_8!$M$94</definedName>
    <definedName name="bu8total94a">[2]B_U_8!$M$103</definedName>
    <definedName name="bu8total95">[2]B_U_8!$N$94</definedName>
    <definedName name="bu8total95a">[2]B_U_8!$N$103</definedName>
    <definedName name="bu8total96">[2]B_U_8!$O$94</definedName>
    <definedName name="bu8total96a">[2]B_U_8!$O$103</definedName>
    <definedName name="bu8total97">[2]B_U_8!$P$94</definedName>
    <definedName name="bu8total97a">[2]B_U_8!$P$103</definedName>
    <definedName name="bu8total98">[2]B_U_8!$Q$94</definedName>
    <definedName name="bu8total98a">[2]B_U_8!$Q$103</definedName>
    <definedName name="bu9total84">[2]B_U_9!$C$95</definedName>
    <definedName name="bu9total84a">[2]B_U_9!$C$103</definedName>
    <definedName name="bu9total85">[2]B_U_9!$D$95</definedName>
    <definedName name="bu9total85a">[2]B_U_9!$D$103</definedName>
    <definedName name="bu9total86">[2]B_U_9!$E$95</definedName>
    <definedName name="bu9total86a">[2]B_U_9!$E$103</definedName>
    <definedName name="bu9total87">[2]B_U_9!$F$95</definedName>
    <definedName name="bu9total87a">[2]B_U_9!$F$103</definedName>
    <definedName name="bu9total88">[2]B_U_9!$G$95</definedName>
    <definedName name="bu9total88a">[2]B_U_9!$G$103</definedName>
    <definedName name="bu9total89">[2]B_U_9!$H$95</definedName>
    <definedName name="bu9total89a">[2]B_U_9!$H$103</definedName>
    <definedName name="bu9total90">[2]B_U_9!$I$95</definedName>
    <definedName name="bu9total90a">[2]B_U_9!$I$103</definedName>
    <definedName name="bu9total91">[2]B_U_9!$J$95</definedName>
    <definedName name="bu9total91a">[2]B_U_9!$J$103</definedName>
    <definedName name="bu9total92">[2]B_U_9!$K$95</definedName>
    <definedName name="bu9total92a">[2]B_U_9!$K$103</definedName>
    <definedName name="bu9total93">[2]B_U_9!$L$95</definedName>
    <definedName name="bu9total93a">[2]B_U_9!$L$103</definedName>
    <definedName name="bu9total94">[2]B_U_9!$M$95</definedName>
    <definedName name="bu9total94a">[2]B_U_9!$M$103</definedName>
    <definedName name="bu9total95">[2]B_U_9!$N$95</definedName>
    <definedName name="bu9total95a">[2]B_U_9!$N$103</definedName>
    <definedName name="bu9total96">[2]B_U_9!$O$95</definedName>
    <definedName name="bu9total96a">[2]B_U_9!$O$103</definedName>
    <definedName name="bu9total97">[2]B_U_9!$P$95</definedName>
    <definedName name="bu9total97a">[2]B_U_9!$P$103</definedName>
    <definedName name="bu9total98">[2]B_U_9!$Q$95</definedName>
    <definedName name="bu9total98a">[2]B_U_9!$Q$103</definedName>
    <definedName name="can" hidden="1">{#N/A,#N/A,FALSE,"O&amp;M by processes";#N/A,#N/A,FALSE,"Elec Act vs Bud";#N/A,#N/A,FALSE,"G&amp;A";#N/A,#N/A,FALSE,"BGS";#N/A,#N/A,FALSE,"Res Cost"}</definedName>
    <definedName name="cap_interest">'[19]Input Page'!$E$16</definedName>
    <definedName name="cbcvbcv" hidden="1">{#N/A,#N/A,FALSE,"Monthly SAIFI";#N/A,#N/A,FALSE,"Yearly SAIFI";#N/A,#N/A,FALSE,"Monthly CAIDI";#N/A,#N/A,FALSE,"Yearly CAIDI";#N/A,#N/A,FALSE,"Monthly SAIDI";#N/A,#N/A,FALSE,"Yearly SAIDI";#N/A,#N/A,FALSE,"Monthly MAIFI";#N/A,#N/A,FALSE,"Yearly MAIFI";#N/A,#N/A,FALSE,"Monthly Cust &gt;=4 Int"}</definedName>
    <definedName name="CC_TST">'[11]A.2 PTP'!$P$33</definedName>
    <definedName name="cc1end">[2]Model!$A$68:$IV$68</definedName>
    <definedName name="cc1subrange">[2]Model!$A$48:$IV$75</definedName>
    <definedName name="cc2origin">[2]Model!$A$76</definedName>
    <definedName name="cc2subrange">[2]Model!$A$124:$IV$146</definedName>
    <definedName name="cc3subrange">[2]Model!$A$152:$IV$179</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E">'Attachment H-4A JCP&amp;L '!#REF!</definedName>
    <definedName name="CE_EAI">'[11]C. Input'!$I$37</definedName>
    <definedName name="CE_EGSI">'[11]C. Input'!$L$37</definedName>
    <definedName name="CE_ELI">'[11]C. Input'!$O$37</definedName>
    <definedName name="CE_EMI">'[11]C. Input'!$R$37</definedName>
    <definedName name="CE_ENOI">'[11]C. Input'!$X$37</definedName>
    <definedName name="cell.above">!A1048576</definedName>
    <definedName name="cell.below">!A2</definedName>
    <definedName name="cell.left">!XFD1</definedName>
    <definedName name="cell.right">!B1</definedName>
    <definedName name="CEP_Amortization">'[22]JFJ-4 CEP Rate'!$A$28:$F$78</definedName>
    <definedName name="CH_COS">#REF!</definedName>
    <definedName name="chrtContract">'[2]QRE Charts'!$C$274:$R$297</definedName>
    <definedName name="chrtSensitivity">'[2]QRE Charts'!$D$372:$O$375</definedName>
    <definedName name="chrtSensWages">'[2]Sens_QRE''s'!$C$118:$R$141</definedName>
    <definedName name="chrtSupplies">'[2]QRE Charts'!$C$248:$R$271</definedName>
    <definedName name="chrtTax">'[2]QRE Charts'!$C$327:$E$342</definedName>
    <definedName name="chrtTotalByCo">'[2]QRE Charts'!$C$300:$R$323</definedName>
    <definedName name="chrtTotalByType">'[2]QRE Charts'!$C$216:$R$219</definedName>
    <definedName name="chrtWages">'[2]QRE Charts'!$C$222:$R$245</definedName>
    <definedName name="cleanup" hidden="1">{#N/A,#N/A,TRUE,"TAXPROV";#N/A,#N/A,TRUE,"FLOWTHRU";#N/A,#N/A,TRUE,"SCHEDULE M'S";#N/A,#N/A,TRUE,"PLANT M'S";#N/A,#N/A,TRUE,"TAXJE"}</definedName>
    <definedName name="ClientMatter" hidden="1">"b1"</definedName>
    <definedName name="Code">'[23]Array Tables'!$B$4:$B$236</definedName>
    <definedName name="COGEN">'[24]October Tariff kwh'!$A$1:$H$83</definedName>
    <definedName name="Company_Name">[2]Menu!$I$11</definedName>
    <definedName name="CompanyCount">'[2]QRE Charts'!$F$214</definedName>
    <definedName name="CompanyName">'[25]Title Page'!$A$22</definedName>
    <definedName name="COMPAR_PRT_RNG">[2]Comparison!$B$8:$BT$170</definedName>
    <definedName name="compInc">[26]Inputs!$B$4</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27]2004 TAX PROV'!$U$11:$AR$764</definedName>
    <definedName name="Cost_Center">'[23]Array Tables'!$A$4:$A$236</definedName>
    <definedName name="cost_of_good_sold">'[19]Input Page'!$E$11</definedName>
    <definedName name="cost2001">[28]Input!$M$23</definedName>
    <definedName name="COUNTER">'[2]Macro Tables'!$C$21</definedName>
    <definedName name="CR">'[11]C. Input'!$F$27</definedName>
    <definedName name="credit_rate">[2]Print!$I$18</definedName>
    <definedName name="creditsummary">[2]Model!$A$180:$E$201</definedName>
    <definedName name="CTF">'Attachment 15 - Income Taxes'!$E$15</definedName>
    <definedName name="CUR_QRES">[2]Sens_QRE_Factor!$I$8:$R$98</definedName>
    <definedName name="CUR_QRES0.75">'[2]QRE Charts'!$E$367</definedName>
    <definedName name="CUR_QRES0.80">'[2]QRE Charts'!$F$367</definedName>
    <definedName name="CUR_QRES0.85">'[2]QRE Charts'!$G$367</definedName>
    <definedName name="CUR_QRES0.90">'[2]QRE Charts'!$H$367</definedName>
    <definedName name="CUR_QRES0.95">'[2]QRE Charts'!$I$367</definedName>
    <definedName name="CUR_QRES1.00">'[2]QRE Charts'!$J$367</definedName>
    <definedName name="CUR_QRES1.05">'[2]QRE Charts'!$K$367</definedName>
    <definedName name="CUR_QRES1.10">'[2]QRE Charts'!$L$367</definedName>
    <definedName name="CUR_QRES1.15">'[2]QRE Charts'!$M$367</definedName>
    <definedName name="CUR_QRES1.20">'[2]QRE Charts'!$N$367</definedName>
    <definedName name="CUR_QRES1.25">'[2]QRE Charts'!$O$367</definedName>
    <definedName name="CUSTAR">#REF!</definedName>
    <definedName name="CUT">[29]AFUDC_CCRF!$A$1:$N$303</definedName>
    <definedName name="CUTINS">[29]AFUDC_CCRF!$A$73:$N$160</definedName>
    <definedName name="CUYAHOGA_FALLS">#REF!</definedName>
    <definedName name="D">'[11]C. Input'!$F$33</definedName>
    <definedName name="D_EAI">'[11]C. Input'!$I$33</definedName>
    <definedName name="D_EGSI">'[11]C. Input'!$L$33</definedName>
    <definedName name="D_EMI">'[11]C. Input'!$R$33</definedName>
    <definedName name="D_ENOI">'[11]C. Input'!$X$33</definedName>
    <definedName name="DA" localSheetId="17">'Attachment 13a - TEC True-Up'!$I$57</definedName>
    <definedName name="DA">'Attachment 13 - NITS True-Up'!$I$57</definedName>
    <definedName name="dada" hidden="1">{#N/A,#N/A,FALSE,"O&amp;M by processes";#N/A,#N/A,FALSE,"Elec Act vs Bud";#N/A,#N/A,FALSE,"G&amp;A";#N/A,#N/A,FALSE,"BGS";#N/A,#N/A,FALSE,"Res Cost"}</definedName>
    <definedName name="dae">[1]Sheet1!$B$2:$B$29</definedName>
    <definedName name="DASDD" hidden="1">{#N/A,#N/A,FALSE,"Monthly SAIFI";#N/A,#N/A,FALSE,"Yearly SAIFI";#N/A,#N/A,FALSE,"Monthly CAIDI";#N/A,#N/A,FALSE,"Yearly CAIDI";#N/A,#N/A,FALSE,"Monthly SAIDI";#N/A,#N/A,FALSE,"Yearly SAIDI";#N/A,#N/A,FALSE,"Monthly MAIFI";#N/A,#N/A,FALSE,"Yearly MAIFI";#N/A,#N/A,FALSE,"Monthly Cust &gt;=4 Int"}</definedName>
    <definedName name="data_year">'[15]Appendix A'!$H$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FEEDER">[30]!DATAFEEDER</definedName>
    <definedName name="Date">[31]Settings!$F$23</definedName>
    <definedName name="DAYs">[32]A!$Q$60</definedName>
    <definedName name="DD.">[33]Input!$F$33</definedName>
    <definedName name="ddd">[34]Sheet1!$J$130</definedName>
    <definedName name="ddfsaf" hidden="1">{#N/A,#N/A,FALSE,"Monthly SAIFI";#N/A,#N/A,FALSE,"Yearly SAIFI";#N/A,#N/A,FALSE,"Monthly CAIDI";#N/A,#N/A,FALSE,"Yearly CAIDI";#N/A,#N/A,FALSE,"Monthly SAIDI";#N/A,#N/A,FALSE,"Yearly SAIDI";#N/A,#N/A,FALSE,"Monthly MAIFI";#N/A,#N/A,FALSE,"Yearly MAIFI";#N/A,#N/A,FALSE,"Monthly Cust &gt;=4 Int"}</definedName>
    <definedName name="DEC00" hidden="1">{#N/A,#N/A,FALSE,"ARREC"}</definedName>
    <definedName name="Deferral_Interest_Rate">[10]Assumptions!$H$14</definedName>
    <definedName name="Deferral_Recovery">'[22]JFJ-1 Deferral Recovery Rate'!$A$14:$F$64</definedName>
    <definedName name="delete" hidden="1">{#N/A,#N/A,FALSE,"CURRENT"}</definedName>
    <definedName name="Depr_Life">'[35]T&amp;D Split Substation Summary'!$B$39</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11]A.2 PTP'!$P$288</definedName>
    <definedName name="DocumentName" hidden="1">"b1"</definedName>
    <definedName name="DocumentNum" hidden="1">"a1"</definedName>
    <definedName name="DOFTSR">'[11]A.2 PTP'!$P$294</definedName>
    <definedName name="DOIT">[2]Comparison!$CK$11</definedName>
    <definedName name="don"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1]C. Input'!$F$166</definedName>
    <definedName name="DR">'[11]C. Input'!$F$23</definedName>
    <definedName name="dskdlss" hidden="1">{#N/A,#N/A,FALSE,"Monthly SAIFI";#N/A,#N/A,FALSE,"Yearly SAIFI";#N/A,#N/A,FALSE,"Monthly CAIDI";#N/A,#N/A,FALSE,"Yearly CAIDI";#N/A,#N/A,FALSE,"Monthly SAIDI";#N/A,#N/A,FALSE,"Yearly SAIDI";#N/A,#N/A,FALSE,"Monthly MAIFI";#N/A,#N/A,FALSE,"Yearly MAIFI";#N/A,#N/A,FALSE,"Monthly Cust &gt;=4 Int"}</definedName>
    <definedName name="DUEDATE" localSheetId="11">'[3]DPLG-APRIL2001-TRANSCHECKOUT'!$Q:$R</definedName>
    <definedName name="DUEDATE">'[3]DPLG-APRIL2001-TRANSCHECKOUT'!$Q$1:$R$65536</definedName>
    <definedName name="dy">[2]Print!$A$8</definedName>
    <definedName name="dyCR">[2]Print!$G$8</definedName>
    <definedName name="dyqre90">[2]Model!$I$90</definedName>
    <definedName name="dyqre91">[2]Model!$J$94</definedName>
    <definedName name="dyqre92">[2]Model!$K$98</definedName>
    <definedName name="dyqre93">[2]Model!$L$101</definedName>
    <definedName name="dyqre94">[2]Model!$M$105</definedName>
    <definedName name="dyqre95">[2]Model!$N$109</definedName>
    <definedName name="dyqre96">[2]Model!$O$113</definedName>
    <definedName name="dyqre97">[2]Model!$P$119</definedName>
    <definedName name="dyqre98">[2]Model!$Q$123</definedName>
    <definedName name="dyQW">[2]Print!$C$8</definedName>
    <definedName name="dyS">[2]Print!$E$8</definedName>
    <definedName name="ED_NON_REGULATED">'[36]#REF'!$AS$5:$AS$85</definedName>
    <definedName name="EDGERTON">#REF!</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hidden="1">{#N/A,#N/A,FALSE,"O&amp;M by processes";#N/A,#N/A,FALSE,"Elec Act vs Bud";#N/A,#N/A,FALSE,"G&amp;A";#N/A,#N/A,FALSE,"BGS";#N/A,#N/A,FALSE,"Res Cost"}</definedName>
    <definedName name="EEI">'[11]C. Input'!$F$205</definedName>
    <definedName name="Ellwood_City">#REF!</definedName>
    <definedName name="ELMORE">#REF!</definedName>
    <definedName name="eng_design">'[13]Input Page'!$G$17</definedName>
    <definedName name="Entities">[9]Entities!$1:$1048576</definedName>
    <definedName name="ENTITY">[31]Settings!$F$17</definedName>
    <definedName name="EPRI">'[11]C. Input'!$F$203</definedName>
    <definedName name="EROA">[26]Inputs!$B$3</definedName>
    <definedName name="EssOptions">"1100000000130100_11-          00"</definedName>
    <definedName name="EV__LASTREFTIME__">39773.6430324074</definedName>
    <definedName name="f" hidden="1">{#N/A,#N/A,FALSE,"Monthly SAIFI";#N/A,#N/A,FALSE,"Yearly SAIFI";#N/A,#N/A,FALSE,"Monthly CAIDI";#N/A,#N/A,FALSE,"Yearly CAIDI";#N/A,#N/A,FALSE,"Monthly SAIDI";#N/A,#N/A,FALSE,"Yearly SAIDI";#N/A,#N/A,FALSE,"Monthly MAIFI";#N/A,#N/A,FALSE,"Yearly MAIFI";#N/A,#N/A,FALSE,"Monthly Cust &gt;=4 Int"}</definedName>
    <definedName name="Facilities">1700</definedName>
    <definedName name="FACTOR_.75">'[2]Macro Tables'!$C$27</definedName>
    <definedName name="FACTOR_.80">'[2]Macro Tables'!$C$28</definedName>
    <definedName name="FACTOR_.85">'[2]Macro Tables'!$C$29</definedName>
    <definedName name="FACTOR_.90">'[2]Macro Tables'!$C$30</definedName>
    <definedName name="FACTOR_.95">'[2]Macro Tables'!$C$31</definedName>
    <definedName name="FACTOR_1">'[2]Macro Tables'!$C$32</definedName>
    <definedName name="FACTOR_1.05">'[2]Macro Tables'!$C$33</definedName>
    <definedName name="FACTOR_1.1">'[2]Macro Tables'!$C$34</definedName>
    <definedName name="FACTOR_1.15">'[2]Macro Tables'!$C$35</definedName>
    <definedName name="FACTOR_1.2">'[2]Macro Tables'!$C$36</definedName>
    <definedName name="FACTOR_1.25">'[2]Macro Tables'!$C$37</definedName>
    <definedName name="FACTOR_NAME">'[2]Macro Tables'!$C$22</definedName>
    <definedName name="FACTOR_TABLE">'[2]Macro Tables'!$B$27:$C$37</definedName>
    <definedName name="FACTOR_VALUE">'[2]Macro Tables'!$C$23</definedName>
    <definedName name="FDSDFSF" hidden="1">{#N/A,#N/A,FALSE,"Monthly SAIFI";#N/A,#N/A,FALSE,"Yearly SAIFI";#N/A,#N/A,FALSE,"Monthly CAIDI";#N/A,#N/A,FALSE,"Yearly CAIDI";#N/A,#N/A,FALSE,"Monthly SAIDI";#N/A,#N/A,FALSE,"Yearly SAIDI";#N/A,#N/A,FALSE,"Monthly MAIFI";#N/A,#N/A,FALSE,"Yearly MAIFI";#N/A,#N/A,FALSE,"Monthly Cust &gt;=4 Int"}</definedName>
    <definedName name="FEB00" hidden="1">{#N/A,#N/A,FALSE,"ARREC"}</definedName>
    <definedName name="fed_inc_tax">'[19]Input Page'!$E$13</definedName>
    <definedName name="ff" hidden="1">{#N/A,#N/A,FALSE,"Monthly SAIFI";#N/A,#N/A,FALSE,"Yearly SAIFI";#N/A,#N/A,FALSE,"Monthly CAIDI";#N/A,#N/A,FALSE,"Yearly CAIDI";#N/A,#N/A,FALSE,"Monthly SAIDI";#N/A,#N/A,FALSE,"Yearly SAIDI";#N/A,#N/A,FALSE,"Monthly MAIFI";#N/A,#N/A,FALSE,"Yearly MAIFI";#N/A,#N/A,FALSE,"Monthly Cust &gt;=4 Int"}</definedName>
    <definedName name="FF1_INPUT">'[15]FERC Form 1 data'!$B$7:$L$87</definedName>
    <definedName name="FF1_INPUT_columns">'[15]FERC Form 1 data'!$B$6:$L$6</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37]A!$A$1</definedName>
    <definedName name="FIT">'Attachment 15 - Income Taxes'!$K$7</definedName>
    <definedName name="fleet_cap">'[19]Input Page'!$E$7</definedName>
    <definedName name="fleet_total">'[19]Input Page'!$E$8</definedName>
    <definedName name="Fossil_BGS">[22]Assumptions!$E$58</definedName>
    <definedName name="Fossil_Secur_Date">[10]Assumptions!$E$22</definedName>
    <definedName name="FREV">'[11]C. Input'!$F$295</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2]Print!$I$20</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38]Input1!$B$6</definedName>
    <definedName name="FYR">'[16]Gas Ferc 2 2003'!$V$3</definedName>
    <definedName name="GALION">#REF!</definedName>
    <definedName name="GDR">'[11]C. Input'!$F$237</definedName>
    <definedName name="GDX">'[11]C. Input'!$F$309</definedName>
    <definedName name="GenLedger">[39]PEPCO!$A$9:$H$774</definedName>
    <definedName name="GENOA">#REF!</definedName>
    <definedName name="GENOA_NORTH">#REF!</definedName>
    <definedName name="GENOA_SOUTH">#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hidden="1">ISBLANK(gIsRef)</definedName>
    <definedName name="gIsError" hidden="1">ISERROR(gIsRef)</definedName>
    <definedName name="gIsInPrintArea" localSheetId="17" hidden="1">NOT(ISERROR([0]!gIsRef !Print_Area))</definedName>
    <definedName name="gIsInPrintArea" hidden="1">NOT(ISERROR(gIsRef !Print_Area))</definedName>
    <definedName name="gIsInPrintTitles" localSheetId="17" hidden="1">NOT(ISERROR([0]!gIsRef !Print_Titles))</definedName>
    <definedName name="gIsInPrintTitles" hidden="1">NOT(ISERROR(gIsRef !Print_Titles))</definedName>
    <definedName name="gIsNumber" hidden="1">ISNUMBER(gIsRef)</definedName>
    <definedName name="gIsPreviousSheet" localSheetId="17" hidden="1">PrevShtCellValue([0]!gIsRef)&lt;&gt;[0]!gIsRef</definedName>
    <definedName name="gIsPreviousSheet" hidden="1">PrevShtCellValue(gIsRef)&lt;&gt;gIsRef</definedName>
    <definedName name="gIsRef" hidden="1">INDIRECT("rc",FALSE)</definedName>
    <definedName name="gIsText" hidden="1">ISTEXT(gIs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P">'Attachment H-4A JCP&amp;L '!$G$57</definedName>
    <definedName name="GPLT">'[11]C. Input'!$F$168</definedName>
    <definedName name="GR_PRT_RANGE">[2]Gross_Rec!$A$8:$R$52</definedName>
    <definedName name="GRAFTON">#REF!</definedName>
    <definedName name="grec8490">[2]Model!$I$50</definedName>
    <definedName name="grec8491">[2]Model!$J$50</definedName>
    <definedName name="grec8492">[2]Model!$K$50</definedName>
    <definedName name="grec8493">[2]Model!$L$50</definedName>
    <definedName name="grec8494">[2]Model!$M$50</definedName>
    <definedName name="grec8495">[2]Model!$N$50</definedName>
    <definedName name="grec8496">[2]Model!$O$50</definedName>
    <definedName name="grec8497">[2]Model!$P$50</definedName>
    <definedName name="grec8498">[2]Model!$Q$50</definedName>
    <definedName name="grec8590">[2]Model!$I$51</definedName>
    <definedName name="grec8591">[2]Model!$J$51</definedName>
    <definedName name="grec8592">[2]Model!$K$51</definedName>
    <definedName name="grec8593">[2]Model!$L$51</definedName>
    <definedName name="grec8594">[2]Model!$M$51</definedName>
    <definedName name="grec8595">[2]Model!$N$51</definedName>
    <definedName name="grec8596">[2]Model!$O$51</definedName>
    <definedName name="grec8597">[2]Model!$P$51</definedName>
    <definedName name="grec8598">[2]Model!$Q$51</definedName>
    <definedName name="grec8690">[2]Model!$I$52</definedName>
    <definedName name="grec8691">[2]Model!$J$52</definedName>
    <definedName name="grec8692">[2]Model!$K$52</definedName>
    <definedName name="grec8693">[2]Model!$L$52</definedName>
    <definedName name="grec8694">[2]Model!$M$52</definedName>
    <definedName name="grec8695">[2]Model!$N$52</definedName>
    <definedName name="grec8696">[2]Model!$O$52</definedName>
    <definedName name="grec8697">[2]Model!$P$52</definedName>
    <definedName name="grec8698">[2]Model!$Q$52</definedName>
    <definedName name="grec8790">[2]Model!$I$53</definedName>
    <definedName name="grec8791">[2]Model!$J$53</definedName>
    <definedName name="grec8792">[2]Model!$K$53</definedName>
    <definedName name="grec8793">[2]Model!$L$53</definedName>
    <definedName name="grec8794">[2]Model!$M$53</definedName>
    <definedName name="grec8795">[2]Model!$N$53</definedName>
    <definedName name="grec8796">[2]Model!$O$53</definedName>
    <definedName name="grec8797">[2]Model!$P$53</definedName>
    <definedName name="grec8798">[2]Model!$Q$53</definedName>
    <definedName name="grec8890">[2]Model!$I$54</definedName>
    <definedName name="grec8891">[2]Model!$J$54</definedName>
    <definedName name="grec8892">[2]Model!$K$54</definedName>
    <definedName name="grec8893">[2]Model!$L$54</definedName>
    <definedName name="grec8894">[2]Model!$M$54</definedName>
    <definedName name="grec8895">[2]Model!$N$54</definedName>
    <definedName name="grec8896">[2]Model!$O$54</definedName>
    <definedName name="grec8897">[2]Model!$P$54</definedName>
    <definedName name="grec8898">[2]Model!$Q$54</definedName>
    <definedName name="gross_rec_caution">[2]Gross_Rec!$A$51:$IV$52</definedName>
    <definedName name="Grove_City">#REF!</definedName>
    <definedName name="GRS">[2]Gross_Rec!$B$2:$M$49</definedName>
    <definedName name="grtm1">[2]Print!$I$32</definedName>
    <definedName name="grtm2">[2]Print!$G$32</definedName>
    <definedName name="grtm3">[2]Print!$E$32</definedName>
    <definedName name="grtm4">[2]Print!$C$32</definedName>
    <definedName name="h" hidden="1">{#N/A,#N/A,FALSE,"Monthly SAIFI";#N/A,#N/A,FALSE,"Yearly SAIFI";#N/A,#N/A,FALSE,"Monthly CAIDI";#N/A,#N/A,FALSE,"Yearly CAIDI";#N/A,#N/A,FALSE,"Monthly SAIDI";#N/A,#N/A,FALSE,"Yearly SAIDI";#N/A,#N/A,FALSE,"Monthly MAIFI";#N/A,#N/A,FALSE,"Yearly MAIFI";#N/A,#N/A,FALSE,"Monthly Cust &gt;=4 Int"}</definedName>
    <definedName name="HASKINS">#REF!</definedName>
    <definedName name="hh" hidden="1">{#N/A,#N/A,FALSE,"Monthly SAIFI";#N/A,#N/A,FALSE,"Yearly SAIFI";#N/A,#N/A,FALSE,"Monthly CAIDI";#N/A,#N/A,FALSE,"Yearly CAIDI";#N/A,#N/A,FALSE,"Monthly SAIDI";#N/A,#N/A,FALSE,"Yearly SAIDI";#N/A,#N/A,FALSE,"Monthly MAIFI";#N/A,#N/A,FALSE,"Yearly MAIFI";#N/A,#N/A,FALSE,"Monthly Cust &gt;=4 Int"}</definedName>
    <definedName name="High_Level">'[40]Tony''s Categories'!$B$6:$B$11</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NTSR">'[11]A.2 PTP'!$P$333</definedName>
    <definedName name="hourending">#REF!</definedName>
    <definedName name="HOURs">[32]A!$Q$61</definedName>
    <definedName name="HPNTSR">'[11]A.2 PTP'!$P$332</definedName>
    <definedName name="HTML_CodePage">125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BBARD">#REF!</definedName>
    <definedName name="Input_Range">'[41]Nonlevelized-IOU'!$K$7,'[41]Nonlevelized-IOU'!$D$10,'[41]Nonlevelized-IOU'!$I$26,'[41]Nonlevelized-IOU'!$D$89:$D$92,'[41]Nonlevelized-IOU'!$D$97:$D$100,'[41]Nonlevelized-IOU'!$D$113:$D$116,'[41]Nonlevelized-IOU'!$D$124:$D$125,'[41]Nonlevelized-IOU'!$D$162,'[41]Nonlevelized-IOU'!$D$164:$D$165,'[41]Nonlevelized-IOU'!$D$167,'[41]Nonlevelized-IOU'!$D$174:$D$175,'[41]Nonlevelized-IOU'!$D$181,'[41]Nonlevelized-IOU'!$D$184,'[41]Nonlevelized-IOU'!$I$233:$I$234,'[41]Nonlevelized-IOU'!$D$250:$D$253,'[41]Nonlevelized-IOU'!$D$257:$D$259,'[41]Nonlevelized-IOU'!$I$263,'[41]Nonlevelized-IOU'!$I$265,'[41]Nonlevelized-IOU'!$I$268,'[41]Nonlevelized-IOU'!$D$274:$D$275,'[41]Nonlevelized-IOU'!$I$289,'[41]Nonlevelized-IOU'!$D$325:$D$327</definedName>
    <definedName name="Inputs_EndYrBal">[15]Inputs!$E$15:$E$72</definedName>
    <definedName name="Inputs_EndYrBal_prior">[15]Inputs!$D$15:$D$72</definedName>
    <definedName name="Inputs_FF1_Map">[15]Inputs!$F$15:$F$72</definedName>
    <definedName name="intang_afudc910">[42]criteria!$A$5:$B$6</definedName>
    <definedName name="INTQ">'[43]IR COMP'!$B$39</definedName>
    <definedName name="INTY">'[43]IR COMP'!$C$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11]C. Input'!$F$146</definedName>
    <definedName name="ITCWO">'[11]C. Input'!$F$325</definedName>
    <definedName name="ITE">[44]PL!$A:$IV</definedName>
    <definedName name="itec">[44]PL!$A$1:$A$65536</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40]Tony''s Categories'!$D$6:$D$100</definedName>
    <definedName name="KeyCon_Close_Date">[22]Assumptions!$E$29</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Metretek HTML'!$A$7:$W$42"}</definedName>
    <definedName name="lastrow">'[2]QRE''s'!$A$95:$IV$95</definedName>
    <definedName name="left">OFFSET(!A1,0,-1)</definedName>
    <definedName name="Levelized..FM1.ROR..print">#REF!</definedName>
    <definedName name="LFTSR">'[11]A.2 PTP'!$P$230</definedName>
    <definedName name="Library" hidden="1">"a1"</definedName>
    <definedName name="LicenseCOS">0.01</definedName>
    <definedName name="limcount" hidden="1">1</definedName>
    <definedName name="LK">{"'Metretek HTML'!$A$7:$W$42"}</definedName>
    <definedName name="ll" hidden="1">{#N/A,#N/A,FALSE,"EMPPAY"}</definedName>
    <definedName name="LODI">#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40]Tony''s Categories'!$C$6:$C$25</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UCAS">#REF!</definedName>
    <definedName name="M21Laurie" localSheetId="11">'Attach 9 - Stated-value Inputs'!M21Laurie</definedName>
    <definedName name="M21Laurie">'Attach 9 - Stated-value Inputs'!M21Laurie</definedName>
    <definedName name="Maintenance">0.15</definedName>
    <definedName name="MFTSR">'[11]A.2 PTP'!$P$276</definedName>
    <definedName name="MILAN">#REF!</definedName>
    <definedName name="million">1000000</definedName>
    <definedName name="minus_S_W_2001">'[45]Last year''s minus S&amp;W'!$A$1</definedName>
    <definedName name="modelgrheader">[2]Model!$A$3</definedName>
    <definedName name="modelqreheader">[2]Model!$A$78</definedName>
    <definedName name="MONROEVILLE">#REF!</definedName>
    <definedName name="MONTH">[32]A!$Q$58</definedName>
    <definedName name="MonthDate">[46]Index!$A$4</definedName>
    <definedName name="MREV">'[11]C. Input'!$F$295</definedName>
    <definedName name="MS">'[11]C. Input'!$F$242</definedName>
    <definedName name="MTC_Amortization">'[22]JFJ-3 MTC Rate'!$A$32:$F$82</definedName>
    <definedName name="NAPOLEON">#REF!</definedName>
    <definedName name="NEASG">#REF!</definedName>
    <definedName name="new" hidden="1">{#N/A,#N/A,FALSE,"O&amp;M by processes";#N/A,#N/A,FALSE,"Elec Act vs Bud";#N/A,#N/A,FALSE,"G&amp;A";#N/A,#N/A,FALSE,"BGS";#N/A,#N/A,FALSE,"Res Cost"}</definedName>
    <definedName name="New_99_IS">'[47]2nd qtr 2000'!$A$1:$I$58,'[47]2nd qtr 2000'!$K$1:$T$58,'[47]2nd qtr 2000'!$V$1:$AI$58</definedName>
    <definedName name="New_Wilmington">#REF!</definedName>
    <definedName name="NewHire">8500</definedName>
    <definedName name="NEWTON_FALLS">#REF!</definedName>
    <definedName name="NEXT_STEP">[2]Comparison!$CK$14</definedName>
    <definedName name="NILES">#REF!</definedName>
    <definedName name="Node">[48]Hierarchy!$B$2:$E$16455</definedName>
    <definedName name="non_cap_int">'[19]Input Page'!$E$15</definedName>
    <definedName name="November09" hidden="1">{#N/A,#N/A,FALSE,"Monthly SAIFI";#N/A,#N/A,FALSE,"Yearly SAIFI";#N/A,#N/A,FALSE,"Monthly CAIDI";#N/A,#N/A,FALSE,"Yearly CAIDI";#N/A,#N/A,FALSE,"Monthly SAIDI";#N/A,#N/A,FALSE,"Yearly SAIDI";#N/A,#N/A,FALSE,"Monthly MAIFI";#N/A,#N/A,FALSE,"Yearly MAIFI";#N/A,#N/A,FALSE,"Monthly Cust &gt;=4 Int"}</definedName>
    <definedName name="NSP_COS">#REF!</definedName>
    <definedName name="NTDR">'[11]C. Input'!$F$234</definedName>
    <definedName name="NTPLT">'[11]C. Input'!$F$164</definedName>
    <definedName name="NTSRR">'[11]B.2 NITS '!$P$220</definedName>
    <definedName name="Nuclear_Secur_Date">[10]Assumptions!$E$21</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49]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WASG">#REF!</definedName>
    <definedName name="OAK_HARBOR">#REF!</definedName>
    <definedName name="OBERLIN">#REF!</definedName>
    <definedName name="OFF">'[3]DPLG-APRIL2001-TRANSCHECKOUT'!$F$2:$L$10</definedName>
    <definedName name="ok">"46A77S0J3A6DMSOD9MQSK0ZYO"</definedName>
    <definedName name="ON">'[3]DPLG-APRIL2001-TRANSCHECKOUT'!$M$2:$AC$10</definedName>
    <definedName name="one">1</definedName>
    <definedName name="ORACLE_DEPRECIATION">'[50]Agriliance-allassets'!$A$1:$EG$15622</definedName>
    <definedName name="other_mix_cap">'[13]Input Page'!$G$10</definedName>
    <definedName name="other_mix_total">'[13]Input Page'!$G$11</definedName>
    <definedName name="OTR_TST">'[11]A.2 PTP'!$P$129</definedName>
    <definedName name="P">'Attachment 15 - Income Taxes'!$K$12</definedName>
    <definedName name="pctHW">[28]Input!$M$24</definedName>
    <definedName name="pctSWExp">[28]Input!$M$26</definedName>
    <definedName name="pctTraining">[28]Input!$M$25</definedName>
    <definedName name="pe">[2]Print!$A$2</definedName>
    <definedName name="PEMBERVILLE">#REF!</definedName>
    <definedName name="PF">'[11]C. Input'!$F$35</definedName>
    <definedName name="PF_EAI">'[11]C. Input'!$I$35</definedName>
    <definedName name="PF_EGSI">'[11]C. Input'!$L$35</definedName>
    <definedName name="PF_ELI">'[11]C. Input'!$O$35</definedName>
    <definedName name="PF_EMI">'[11]C. Input'!$R$35</definedName>
    <definedName name="PF_ENOI">'[11]C. Input'!$X$35</definedName>
    <definedName name="Phase">'[2]Macro Tables'!$F$21</definedName>
    <definedName name="PIONEER">#REF!</definedName>
    <definedName name="post_fossil">[22]Assumptions!$E$59</definedName>
    <definedName name="PPA">[10]Assumptions!$E$38</definedName>
    <definedName name="PPLT">'[11]C. Input'!$F$152</definedName>
    <definedName name="pPRINT">'[3]DPLG-APRIL2001-TRANSCHECKOUT'!$A$1:$I$49</definedName>
    <definedName name="PPT">'[11]C. Input'!$F$244</definedName>
    <definedName name="PR">'[11]C. Input'!$F$25</definedName>
    <definedName name="PreTaxDebt">'[22]MTC Return'!$F$18</definedName>
    <definedName name="PRINT">'[3]DPLG-APRIL2001-TRANSCHECKOUT'!$A$2:$K$55</definedName>
    <definedName name="Print.selection.print">#REF!</definedName>
    <definedName name="Print_99_IS">'[47]2nd qtr 2000'!$D$1:$I$58,'[47]2nd qtr 2000'!$N$1:$T$58,'[47]2nd qtr 2000'!$AA$1:$AH$57</definedName>
    <definedName name="_xlnm.Print_Area" localSheetId="14">'Attach 11a - TEC Cost Support'!$A$1:$AI$29</definedName>
    <definedName name="_xlnm.Print_Area" localSheetId="11">'Attach 9 - Stated-value Inputs'!$A$1:$I$51</definedName>
    <definedName name="_xlnm.Print_Area" localSheetId="1">'Attachment 1 - Sched 1A'!$A$1:$J$18</definedName>
    <definedName name="_xlnm.Print_Area" localSheetId="12">'Attachment 10 - Debt Cost'!$A$1:$AA$55</definedName>
    <definedName name="_xlnm.Print_Area" localSheetId="13">'Attachment 11 - TEC'!$A$1:$S$91</definedName>
    <definedName name="_xlnm.Print_Area" localSheetId="15">'Attachment 12 - TEC True-up'!$A$1:$M$45</definedName>
    <definedName name="_xlnm.Print_Area" localSheetId="18">'Attachment 13b - PJM Billings'!$A$1:$L$43</definedName>
    <definedName name="_xlnm.Print_Area" localSheetId="3">'Attachment 3 - Gross Plant'!$A$1:$K$68</definedName>
    <definedName name="_xlnm.Print_Area" localSheetId="4">'Attachment 4 - Accum Depr'!$A$1:$K$69</definedName>
    <definedName name="_xlnm.Print_Area" localSheetId="6">'Attachment 5a - ADIT Norm PTRR'!$A$1:$M$54</definedName>
    <definedName name="_xlnm.Print_Area" localSheetId="7">'Attachment 5b - ADIT Norm ATRR'!$A$1:$M$79</definedName>
    <definedName name="_xlnm.Print_Area" localSheetId="10">'Attachment 8 - Cap Structure'!$A$1:$M$28</definedName>
    <definedName name="_xlnm.Print_Area" localSheetId="0">'Attachment H-4A JCP&amp;L '!$A$1:$K$263</definedName>
    <definedName name="_xlnm.Print_Area">#REF!</definedName>
    <definedName name="Print_TFI_use">'[51]TFI use'!$A$1:$P$40,'[51]TFI use'!$A$42:$P$65,'[51]TFI use'!$A$67:$R$84</definedName>
    <definedName name="_xlnm.Print_Titles" localSheetId="22">'Att. 15a - TCJA DDIT and EDIT'!$A:$B,'Att. 15a - TCJA DDIT and EDIT'!$6:$8</definedName>
    <definedName name="_xlnm.Print_Titles" localSheetId="13">'Attachment 11 - TEC'!$C:$D</definedName>
    <definedName name="_xlnm.Print_Titles" localSheetId="15">'Attachment 12 - TEC True-up'!$C:$D</definedName>
    <definedName name="_xlnm.Print_Titles" localSheetId="19">'Attachment 14a - Working Cap.'!$A:$B,'Attachment 14a - Working Cap.'!$5:$8</definedName>
    <definedName name="_xlnm.Print_Titles" localSheetId="20">'Attachment 14b - Unfunded Res'!$A:$B,'Attachment 14b - Unfunded Res'!$5:$8</definedName>
    <definedName name="_xlnm.Print_Titles" localSheetId="24">'Attachment 17 - CWIP in RB'!$A:$B,'Attachment 17 - CWIP in RB'!$5:$8</definedName>
    <definedName name="_xlnm.Print_Titles" localSheetId="25">'Attachment 18 - Rev Creds'!$A:$C,'Attachment 18 - Rev Creds'!$5:$7</definedName>
    <definedName name="_xlnm.Print_Titles" localSheetId="26">'Attachment 19 - Reg Asset-Liab'!$A:$B,'Attachment 19 - Reg Asset-Liab'!$5:$8</definedName>
    <definedName name="_xlnm.Print_Titles" localSheetId="27">'Attachment 20 - OpEx'!$A:$B,'Attachment 20 - OpEx'!$5:$6</definedName>
    <definedName name="_xlnm.Print_Titles" localSheetId="5">'Attachment 5 - ADIT'!$A:$B,'Attachment 5 - ADIT'!$5:$8</definedName>
    <definedName name="_xlnm.Print_Titles" localSheetId="9">'Attachment 7 - TOTI'!$5:$6</definedName>
    <definedName name="Print_Titles_MI">'[52]DACTIVE$'!$A$1:$IV$4,'[52]DACTIVE$'!$A$1:$A$65536</definedName>
    <definedName name="Print1">#REF!</definedName>
    <definedName name="Print3">#REF!</definedName>
    <definedName name="Print4">#REF!</definedName>
    <definedName name="Print5">#REF!</definedName>
    <definedName name="PrintareaDec">'[53]kWh-Mcf'!$E$97,'[53]kWh-Mcf'!$A$81:$E$118,'[53]kWh-Mcf'!$AM$86:$AO$118</definedName>
    <definedName name="prior_year_fuel_adj">'[13]Input Page'!$G$30</definedName>
    <definedName name="prod_depr">'[19]Input Page'!$E$17</definedName>
    <definedName name="Proj_PIS">'[54]Final Summary Sheet'!$AB$132:$AM$141</definedName>
    <definedName name="Projection">"Projection"</definedName>
    <definedName name="ProjIDList">#REF!</definedName>
    <definedName name="PROSPECT">#REF!</definedName>
    <definedName name="PSCo_COS">#REF!</definedName>
    <definedName name="PXAG">'[11]C. Input'!$F$185</definedName>
    <definedName name="PYTX">'[11]C. Input'!$F$220</definedName>
    <definedName name="q_MTEP06_App_AB_Facility">#REF!</definedName>
    <definedName name="q_MTEP06_App_AB_Projects">#REF!</definedName>
    <definedName name="QES">'[2]Gross_Rec:QRE''s'!$B$53:$N$112</definedName>
    <definedName name="QRE_SUMMARY">'[2]QRE''s'!$A$7:$R$102</definedName>
    <definedName name="query">'[55]Boston Edison'!$A$1:$M$3434</definedName>
    <definedName name="qw">{"'Metretek HTML'!$A$7:$W$42"}</definedName>
    <definedName name="RA">'[11]C. Input'!$F$343</definedName>
    <definedName name="rate90">[2]Model!$I$175</definedName>
    <definedName name="rate91">[2]Model!$J$175</definedName>
    <definedName name="rate92">[2]Model!$K$175</definedName>
    <definedName name="rate93">[2]Model!$L$175</definedName>
    <definedName name="rate94">[2]Model!$M$175</definedName>
    <definedName name="rate95">[2]Model!$N$175</definedName>
    <definedName name="rate96">[2]Model!$O$175</definedName>
    <definedName name="rate97">[2]Model!$P$175</definedName>
    <definedName name="rate98">[2]Model!$Q$175</definedName>
    <definedName name="reawreqw" hidden="1">{#N/A,#N/A,FALSE,"Monthly SAIFI";#N/A,#N/A,FALSE,"Yearly SAIFI";#N/A,#N/A,FALSE,"Monthly CAIDI";#N/A,#N/A,FALSE,"Yearly CAIDI";#N/A,#N/A,FALSE,"Monthly SAIDI";#N/A,#N/A,FALSE,"Yearly SAIDI";#N/A,#N/A,FALSE,"Monthly MAIFI";#N/A,#N/A,FALSE,"Yearly MAIFI";#N/A,#N/A,FALSE,"Monthly Cust &gt;=4 Int"}</definedName>
    <definedName name="reduced_credit">[2]Print!$I$22</definedName>
    <definedName name="reduced_credit_caption">[2]Print!$G$22</definedName>
    <definedName name="respc">'[56]Employee Headcount'!$N$6:$S$803</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vreq">#REF!</definedName>
    <definedName name="RF">'Att. 15a - TCJA DDIT and EDIT'!$E$103</definedName>
    <definedName name="right">OFFSET(!A1,0,1)</definedName>
    <definedName name="ROR">'Attachment H-4A JCP&amp;L '!$I$205</definedName>
    <definedName name="RRE">'[11]C. Input'!$F$207</definedName>
    <definedName name="rrrr" hidden="1">{#N/A,#N/A,FALSE,"O&amp;M by processes";#N/A,#N/A,FALSE,"Elec Act vs Bud";#N/A,#N/A,FALSE,"G&amp;A";#N/A,#N/A,FALSE,"BGS";#N/A,#N/A,FALSE,"Res Cost"}</definedName>
    <definedName name="RTX">'[11]C. Input'!$F$222</definedName>
    <definedName name="S">'[11]C. Input'!$F$76</definedName>
    <definedName name="SAPBEXdnldView">"467GDHUY063FE1Q3S2Y9KSMQ8"</definedName>
    <definedName name="SAPBEXdnldView_1">"467GDHUY063FE1Q3S2Y9KSMQ8"</definedName>
    <definedName name="SAPBEXhrIndnt">"Wide"</definedName>
    <definedName name="SAPBEXrevision" hidden="1">1</definedName>
    <definedName name="SAPBEXsysID" hidden="1">"BWP"</definedName>
    <definedName name="SAPBEXwbID" hidden="1">"45EQYSCWE9WJMGB34OOD1BOQZ"</definedName>
    <definedName name="SAPsysID">"708C5W7SBKP804JT78WJ0JNKI"</definedName>
    <definedName name="SAPwbID">"ARS"</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2]Model!$A$1:$IV$75</definedName>
    <definedName name="Schedule_CC2">[2]Model!$A$76:$IV$151</definedName>
    <definedName name="Schedule_CC3">[2]Model!$A$152:$IV$207</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UR_GI">'[11]C. Input'!$F$353</definedName>
    <definedName name="SECUR_IS">'[11]C. Input'!$F$357</definedName>
    <definedName name="SECUR_KR">'[11]C. Input'!$F$349</definedName>
    <definedName name="SENS_NET_CREDIT">[2]Sens_Model!$E$193</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ILL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2]Model!$A$1:$IV$68</definedName>
    <definedName name="Sheet1" hidden="1">{#N/A,#N/A,FALSE,"Monthly SAIFI";#N/A,#N/A,FALSE,"Yearly SAIFI";#N/A,#N/A,FALSE,"Monthly CAIDI";#N/A,#N/A,FALSE,"Yearly CAIDI";#N/A,#N/A,FALSE,"Monthly SAIDI";#N/A,#N/A,FALSE,"Yearly SAIDI";#N/A,#N/A,FALSE,"Monthly MAIFI";#N/A,#N/A,FALSE,"Yearly MAIFI";#N/A,#N/A,FALSE,"Monthly Cust &gt;=4 Int"}</definedName>
    <definedName name="shit" hidden="1">{"PRINT",#N/A,TRUE,"APPA";"PRINT",#N/A,TRUE,"APS";"PRINT",#N/A,TRUE,"BHPL";"PRINT",#N/A,TRUE,"BHPL2";"PRINT",#N/A,TRUE,"CDWR";"PRINT",#N/A,TRUE,"EWEB";"PRINT",#N/A,TRUE,"LADWP";"PRINT",#N/A,TRUE,"NEVBASE"}</definedName>
    <definedName name="shiva" hidden="1">{#N/A,#N/A,FALSE,"O&amp;M by processes";#N/A,#N/A,FALSE,"Elec Act vs Bud";#N/A,#N/A,FALSE,"G&amp;A";#N/A,#N/A,FALSE,"BGS";#N/A,#N/A,FALSE,"Res Cost"}</definedName>
    <definedName name="SIT">'Attachment 15 - Income Taxes'!$K$11</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localSheetId="16" hidden="1">'Attachment 13 - NITS True-Up'!$I$38</definedName>
    <definedName name="solver_adj" localSheetId="17" hidden="1">'Attachment 13a - TEC True-Up'!$I$38</definedName>
    <definedName name="solver_adj" localSheetId="21" hidden="1">'Attachment 15 - Income Taxes'!#REF!</definedName>
    <definedName name="solver_cvg" localSheetId="16" hidden="1">0.0001</definedName>
    <definedName name="solver_cvg" localSheetId="17" hidden="1">0.0001</definedName>
    <definedName name="solver_cvg" localSheetId="21" hidden="1">0.0001</definedName>
    <definedName name="solver_drv" localSheetId="16" hidden="1">1</definedName>
    <definedName name="solver_drv" localSheetId="17" hidden="1">1</definedName>
    <definedName name="solver_drv" localSheetId="21" hidden="1">1</definedName>
    <definedName name="solver_eng" localSheetId="16" hidden="1">1</definedName>
    <definedName name="solver_eng" localSheetId="17" hidden="1">1</definedName>
    <definedName name="solver_eng" localSheetId="21" hidden="1">1</definedName>
    <definedName name="solver_est" localSheetId="16" hidden="1">1</definedName>
    <definedName name="solver_est" localSheetId="17" hidden="1">1</definedName>
    <definedName name="solver_est" localSheetId="21" hidden="1">1</definedName>
    <definedName name="solver_itr" localSheetId="16" hidden="1">2147483647</definedName>
    <definedName name="solver_itr" localSheetId="17" hidden="1">2147483647</definedName>
    <definedName name="solver_itr" localSheetId="21" hidden="1">2147483647</definedName>
    <definedName name="solver_lin" hidden="1">0</definedName>
    <definedName name="solver_mip" localSheetId="16" hidden="1">2147483647</definedName>
    <definedName name="solver_mip" localSheetId="17" hidden="1">2147483647</definedName>
    <definedName name="solver_mip" localSheetId="21" hidden="1">2147483647</definedName>
    <definedName name="solver_mni" localSheetId="16" hidden="1">30</definedName>
    <definedName name="solver_mni" localSheetId="17" hidden="1">30</definedName>
    <definedName name="solver_mni" localSheetId="21" hidden="1">30</definedName>
    <definedName name="solver_mrt" localSheetId="16" hidden="1">0.075</definedName>
    <definedName name="solver_mrt" localSheetId="17" hidden="1">0.075</definedName>
    <definedName name="solver_mrt" localSheetId="21" hidden="1">0.075</definedName>
    <definedName name="solver_msl" localSheetId="16" hidden="1">2</definedName>
    <definedName name="solver_msl" localSheetId="17" hidden="1">2</definedName>
    <definedName name="solver_msl" localSheetId="21" hidden="1">2</definedName>
    <definedName name="solver_neg" localSheetId="16" hidden="1">1</definedName>
    <definedName name="solver_neg" localSheetId="17" hidden="1">1</definedName>
    <definedName name="solver_neg" localSheetId="21" hidden="1">1</definedName>
    <definedName name="solver_nod" localSheetId="16" hidden="1">2147483647</definedName>
    <definedName name="solver_nod" localSheetId="17" hidden="1">2147483647</definedName>
    <definedName name="solver_nod" localSheetId="21" hidden="1">2147483647</definedName>
    <definedName name="solver_num" localSheetId="16" hidden="1">0</definedName>
    <definedName name="solver_num" localSheetId="17" hidden="1">0</definedName>
    <definedName name="solver_num" localSheetId="21" hidden="1">0</definedName>
    <definedName name="solver_num" hidden="1">0</definedName>
    <definedName name="solver_nwt" localSheetId="16" hidden="1">1</definedName>
    <definedName name="solver_nwt" localSheetId="17" hidden="1">1</definedName>
    <definedName name="solver_nwt" localSheetId="21" hidden="1">1</definedName>
    <definedName name="solver_opt" localSheetId="16" hidden="1">'Attachment 13 - NITS True-Up'!$I$54</definedName>
    <definedName name="solver_opt" localSheetId="17" hidden="1">'Attachment 13a - TEC True-Up'!$I$54</definedName>
    <definedName name="solver_opt" localSheetId="21" hidden="1">'Attachment 15 - Income Taxes'!#REF!</definedName>
    <definedName name="solver_opt" hidden="1">#REF!</definedName>
    <definedName name="solver_pre" localSheetId="16" hidden="1">0.000001</definedName>
    <definedName name="solver_pre" localSheetId="17" hidden="1">0.000001</definedName>
    <definedName name="solver_pre" localSheetId="21" hidden="1">0.000001</definedName>
    <definedName name="solver_rbv" localSheetId="16" hidden="1">1</definedName>
    <definedName name="solver_rbv" localSheetId="17" hidden="1">1</definedName>
    <definedName name="solver_rbv" localSheetId="21" hidden="1">1</definedName>
    <definedName name="solver_rlx" localSheetId="16" hidden="1">2</definedName>
    <definedName name="solver_rlx" localSheetId="17" hidden="1">2</definedName>
    <definedName name="solver_rlx" localSheetId="21" hidden="1">2</definedName>
    <definedName name="solver_rsd" localSheetId="16" hidden="1">0</definedName>
    <definedName name="solver_rsd" localSheetId="17" hidden="1">0</definedName>
    <definedName name="solver_rsd" localSheetId="21" hidden="1">0</definedName>
    <definedName name="solver_scl" localSheetId="16" hidden="1">1</definedName>
    <definedName name="solver_scl" localSheetId="17" hidden="1">1</definedName>
    <definedName name="solver_scl" localSheetId="21" hidden="1">1</definedName>
    <definedName name="solver_sho" localSheetId="16" hidden="1">2</definedName>
    <definedName name="solver_sho" localSheetId="17" hidden="1">2</definedName>
    <definedName name="solver_sho" localSheetId="21" hidden="1">2</definedName>
    <definedName name="solver_ssz" localSheetId="16" hidden="1">100</definedName>
    <definedName name="solver_ssz" localSheetId="17" hidden="1">100</definedName>
    <definedName name="solver_ssz" localSheetId="21" hidden="1">100</definedName>
    <definedName name="solver_tim" localSheetId="16" hidden="1">2147483647</definedName>
    <definedName name="solver_tim" localSheetId="17" hidden="1">2147483647</definedName>
    <definedName name="solver_tim" localSheetId="21" hidden="1">2147483647</definedName>
    <definedName name="solver_tol" localSheetId="16" hidden="1">0.01</definedName>
    <definedName name="solver_tol" localSheetId="17" hidden="1">0.01</definedName>
    <definedName name="solver_tol" localSheetId="21" hidden="1">0.01</definedName>
    <definedName name="solver_typ" localSheetId="16" hidden="1">3</definedName>
    <definedName name="solver_typ" localSheetId="17" hidden="1">3</definedName>
    <definedName name="solver_typ" localSheetId="21" hidden="1">3</definedName>
    <definedName name="solver_typ" hidden="1">1</definedName>
    <definedName name="solver_val" localSheetId="16" hidden="1">0</definedName>
    <definedName name="solver_val" localSheetId="17" hidden="1">0</definedName>
    <definedName name="solver_val" localSheetId="21" hidden="1">0</definedName>
    <definedName name="solver_val" hidden="1">0</definedName>
    <definedName name="solver_ver" localSheetId="16" hidden="1">3</definedName>
    <definedName name="solver_ver" localSheetId="17" hidden="1">3</definedName>
    <definedName name="solver_ver" localSheetId="21" hidden="1">3</definedName>
    <definedName name="SOUTH_VIENNA">#REF!</definedName>
    <definedName name="SPS_COS">#REF!</definedName>
    <definedName name="ssssssssss">{"'Metretek HTML'!$A$7:$W$42"}</definedName>
    <definedName name="start84">'[2]QRE''s'!$D$8</definedName>
    <definedName name="start85">'[2]QRE''s'!$E$8</definedName>
    <definedName name="start86">'[2]QRE''s'!$F$8</definedName>
    <definedName name="start87">'[2]QRE''s'!$G$8</definedName>
    <definedName name="start88">'[2]QRE''s'!$H$8</definedName>
    <definedName name="start89">'[2]QRE''s'!$I$8</definedName>
    <definedName name="start90">'[2]QRE''s'!$J$8</definedName>
    <definedName name="start91">'[2]QRE''s'!$K$8</definedName>
    <definedName name="start92">'[2]QRE''s'!$L$8</definedName>
    <definedName name="start93">'[2]QRE''s'!$M$8</definedName>
    <definedName name="start94">'[2]QRE''s'!$N$8</definedName>
    <definedName name="start95">'[2]QRE''s'!$O$8</definedName>
    <definedName name="start96">'[2]QRE''s'!$P$8</definedName>
    <definedName name="start97">'[2]QRE''s'!$Q$8</definedName>
    <definedName name="start98">'[2]QRE''s'!$R$8</definedName>
    <definedName name="State">[57]List!$A$2:$A$53</definedName>
    <definedName name="statsrevised" hidden="1">{#N/A,#N/A,FALSE,"O&amp;M by processes";#N/A,#N/A,FALSE,"Elec Act vs Bud";#N/A,#N/A,FALSE,"G&amp;A";#N/A,#N/A,FALSE,"BGS";#N/A,#N/A,FALSE,"Res Cost"}</definedName>
    <definedName name="STILL1040">'[58]Addt''l 1040 Exclusions'!$A$5:$U$44</definedName>
    <definedName name="store_cap">'[19]Input Page'!$E$9</definedName>
    <definedName name="store_total">'[19]Input Page'!$E$10</definedName>
    <definedName name="summary_caution">[2]Model!$A$202:$IV$207</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wap_Amort">'[22]Keystone Swap Amort Sched'!$A$1:$F$241</definedName>
    <definedName name="T">'Attachment 15 - Income Taxes'!$E$14</definedName>
    <definedName name="Tacx_Factor">[22]Assumptions!$E$52</definedName>
    <definedName name="tax_base_on_inc">'[19]Input Page'!$E$14</definedName>
    <definedName name="tax_basis">'[19]Input Page'!$E$18</definedName>
    <definedName name="Taxrate">'[59]Case study '!$C$28</definedName>
    <definedName name="tblCharts">'[2]Macro Tables'!$I$5:$I$16</definedName>
    <definedName name="tblHelp">'[2]Macro Tables'!$N$5:$N$16</definedName>
    <definedName name="tblReports">'[2]Macro Tables'!$B$5:$B$16</definedName>
    <definedName name="tblWorksheets">'[2]Macro Tables'!$E$5:$E$16</definedName>
    <definedName name="TDRXS">'[11]C. Input'!$F$234</definedName>
    <definedName name="TDX">'[11]C. Input'!$F$304</definedName>
    <definedName name="TE">'Attachment H-4A JCP&amp;L '!$I$184</definedName>
    <definedName name="TEQ">'[11]C. Input'!$F$277</definedName>
    <definedName name="test">{"'Metretek HTML'!$A$7:$W$42"}</definedName>
    <definedName name="TEST0">#REF!</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HKEY">#REF!</definedName>
    <definedName name="TESTKEYS">#REF!</definedName>
    <definedName name="TESTVKEY">#REF!</definedName>
    <definedName name="TEXT">{"'Metretek HTML'!$A$7:$W$42"}</definedName>
    <definedName name="TextRefCopyRangeCount" hidden="1">1</definedName>
    <definedName name="TGUF">'Attachment 15 - Income Taxes'!$E$18</definedName>
    <definedName name="thousand">1000</definedName>
    <definedName name="Time" hidden="1">"b1"</definedName>
    <definedName name="TKW">'[11]C. Input'!$F$330</definedName>
    <definedName name="TL">'[11]C. Input'!$F$178</definedName>
    <definedName name="TLR_TST">'[11]A.2 PTP'!$P$91</definedName>
    <definedName name="Toggle">Projection</definedName>
    <definedName name="Toggle.list">'[15]Appendix A'!$P$5:$P$6</definedName>
    <definedName name="TOM">'[11]C. Input'!$F$270</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_ded">'[19]Input Page'!$E$12</definedName>
    <definedName name="TOTAL_COLUMBIANA">#REF!</definedName>
    <definedName name="Total_Grove_City">#REF!</definedName>
    <definedName name="TOTAL_HUDSON">#REF!</definedName>
    <definedName name="TOTAL_MONTPELIER">#REF!</definedName>
    <definedName name="TOTAL_WOODVILLE">#REF!</definedName>
    <definedName name="total84">'[2]QRE''s'!$D$96</definedName>
    <definedName name="total85">'[2]QRE''s'!$E$96</definedName>
    <definedName name="total86">'[2]QRE''s'!$F$96</definedName>
    <definedName name="total87">'[2]QRE''s'!$G$96</definedName>
    <definedName name="total88">'[2]QRE''s'!$H$96</definedName>
    <definedName name="total89">'[2]QRE''s'!$I$96</definedName>
    <definedName name="total90">'[2]QRE''s'!$J$96</definedName>
    <definedName name="total91">'[2]QRE''s'!$K$96</definedName>
    <definedName name="total92">'[2]QRE''s'!$L$96</definedName>
    <definedName name="total93">'[2]QRE''s'!$M$96</definedName>
    <definedName name="total94">'[2]QRE''s'!$N$96</definedName>
    <definedName name="total95">'[2]QRE''s'!$O$96</definedName>
    <definedName name="total96">'[2]QRE''s'!$P$96</definedName>
    <definedName name="total97">'[2]QRE''s'!$Q$96</definedName>
    <definedName name="total98">'[2]QRE''s'!$R$96</definedName>
    <definedName name="TP">'Attachment H-4A JCP&amp;L '!$I$175</definedName>
    <definedName name="TP_Footer_Path">"S:\04291\05ret\othsys\team\disclosure\"</definedName>
    <definedName name="TP_Footer_Path1" hidden="1">"S:\74639\03RET\(852) Pension Val - OOS\Contribution Allocations\"</definedName>
    <definedName name="TP_Footer_User">"Amy Conoscenti"</definedName>
    <definedName name="TP_Footer_Version">"v3.00"</definedName>
    <definedName name="TPLT">'[11]C. Input'!$F$161</definedName>
    <definedName name="TPLTXS">'[11]C. Input'!$F$164</definedName>
    <definedName name="TPR_TST">'[11]A.2 PTP'!$P$75</definedName>
    <definedName name="transmission.fixed.charge.rate">0.1525</definedName>
    <definedName name="TRB">'[11]A.2 PTP'!$P$165</definedName>
    <definedName name="TREV">'[11]C. Input'!$F$287</definedName>
    <definedName name="True_up">'[15]Appendix A'!$P$6</definedName>
    <definedName name="tsgsf">"467GDHUY063FE1Q3S2Y9KSMQ8"</definedName>
    <definedName name="TX">'[11]A.2 PTP'!$P$31</definedName>
    <definedName name="TXO">'[11]C. Input'!$F$215</definedName>
    <definedName name="TXP_TST">'[11]A.2 PTP'!$P$212</definedName>
    <definedName name="Typist" hidden="1">"b1"</definedName>
    <definedName name="tyty" hidden="1">{#N/A,#N/A,FALSE,"Monthly SAIFI";#N/A,#N/A,FALSE,"Yearly SAIFI";#N/A,#N/A,FALSE,"Monthly CAIDI";#N/A,#N/A,FALSE,"Yearly CAIDI";#N/A,#N/A,FALSE,"Monthly SAIDI";#N/A,#N/A,FALSE,"Yearly SAIDI";#N/A,#N/A,FALSE,"Monthly MAIFI";#N/A,#N/A,FALSE,"Yearly MAIFI";#N/A,#N/A,FALSE,"Monthly Cust &gt;=4 Int"}</definedName>
    <definedName name="URA">'[11]C. Input'!$F$337</definedName>
    <definedName name="v">[60]Cover!$A$9</definedName>
    <definedName name="valDate">[26]Inputs!$B$1</definedName>
    <definedName name="Value" hidden="1">{"assumptions",#N/A,FALSE,"Scenario 1";"valuation",#N/A,FALSE,"Scenario 1"}</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61]Cover!$A$9</definedName>
    <definedName name="WADSWORTH">#REF!</definedName>
    <definedName name="WCCGCR2">[62]Rates!$B$96:$C$190</definedName>
    <definedName name="WCLTD">'Attachment H-4A JCP&amp;L '!$I$202</definedName>
    <definedName name="we">{"'Metretek HTML'!$A$7:$W$42"}</definedName>
    <definedName name="WEEK">[32]A!$Q$59</definedName>
    <definedName name="WELLINGTON">#REF!</definedName>
    <definedName name="wer" hidden="1">{#N/A,#N/A,FALSE,"Monthly SAIFI";#N/A,#N/A,FALSE,"Yearly SAIFI";#N/A,#N/A,FALSE,"Monthly CAIDI";#N/A,#N/A,FALSE,"Yearly CAIDI";#N/A,#N/A,FALSE,"Monthly SAIDI";#N/A,#N/A,FALSE,"Yearly SAIDI";#N/A,#N/A,FALSE,"Monthly MAIFI";#N/A,#N/A,FALSE,"Yearly MAIFI";#N/A,#N/A,FALSE,"Monthly Cust &gt;=4 Int"}</definedName>
    <definedName name="WFTSR">'[11]A.2 PTP'!$P$282</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what"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_Description">'[63]WO Info'!$A$1:$F$17972</definedName>
    <definedName name="wrn" hidden="1">{#N/A,#N/A,FALSE,"O&amp;M by processes";#N/A,#N/A,FALSE,"Elec Act vs Bud";#N/A,#N/A,FALSE,"G&amp;A";#N/A,#N/A,FALSE,"BGS";#N/A,#N/A,FALSE,"Res Cost"}</definedName>
    <definedName name="wrn.722." hidden="1">{#N/A,#N/A,FALSE,"CURRENT"}</definedName>
    <definedName name="wrn.Aging._.and._.Trend._.Analysis." hidden="1">{#N/A,#N/A,FALSE,"Aging Summary";#N/A,#N/A,FALSE,"Ratio Analysis";#N/A,#N/A,FALSE,"Test 120 Day Accts";#N/A,#N/A,FALSE,"Tickmarks"}</definedName>
    <definedName name="wrn.AGT." hidden="1">{"AGT",#N/A,FALSE,"Revenue"}</definedName>
    <definedName name="wrn.All._.Pages." hidden="1">{#N/A,#N/A,FALSE,"Cover";#N/A,#N/A,FALSE,"Lead Sheet";#N/A,#N/A,FALSE,"T-Accounts";#N/A,#N/A,FALSE,"Ins &amp; Prem ActualEstimates"}</definedName>
    <definedName name="wrn.ARKANSAS." hidden="1">{#N/A,#N/A,FALSE,"LOCAL.XLS"}</definedName>
    <definedName name="wrn.ARREC." hidden="1">{#N/A,#N/A,FALSE,"ARREC"}</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hartSet." hidden="1">{#N/A,#N/A,FALSE,"Elec Deliv";#N/A,#N/A,FALSE,"Atlantic Pie";#N/A,#N/A,FALSE,"Bay Pie";#N/A,#N/A,FALSE,"New Castle Pie";#N/A,#N/A,FALSE,"Transmission Pie"}</definedName>
    <definedName name="wrn.CP._.Demand." hidden="1">{"Retail CP pg1",#N/A,FALSE,"FACTOR3";"Retail CP pg2",#N/A,FALSE,"FACTOR3";"Retail CP pg3",#N/A,FALSE,"FACTOR3"}</definedName>
    <definedName name="wrn.CP._.Demand2." hidden="1">{"Retail CP pg1",#N/A,FALSE,"FACTOR3";"Retail CP pg2",#N/A,FALSE,"FACTOR3";"Retail CP pg3",#N/A,FALSE,"FACTOR3"}</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hidden="1">{#N/A,#N/A,FALSE,"EMPPAY"}</definedName>
    <definedName name="wrn.Factors._.Tab._.10." hidden="1">{"Factors Pages 1-2",#N/A,FALSE,"Factors";"Factors Page 3",#N/A,FALSE,"Factors";"Factors Page 4",#N/A,FALSE,"Factors";"Factors Page 5",#N/A,FALSE,"Factors";"Factors Pages 8-27",#N/A,FALSE,"Factors"}</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IPO._.Valuation." hidden="1">{"assumptions",#N/A,FALSE,"Scenario 1";"valuation",#N/A,FALSE,"Scenario 1"}</definedName>
    <definedName name="wrn.LBO._.Summary." hidden="1">{"LBO Summary",#N/A,FALSE,"Summary"}</definedName>
    <definedName name="wrn.LOUISIANA." hidden="1">{#N/A,#N/A,FALSE,"LOCAL.XLS"}</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hidden="1">{"PRINT",#N/A,TRUE,"APPA";"PRINT",#N/A,TRUE,"APS";"PRINT",#N/A,TRUE,"BHPL";"PRINT",#N/A,TRUE,"BHPL2";"PRINT",#N/A,TRUE,"CDWR";"PRINT",#N/A,TRUE,"EWEB";"PRINT",#N/A,TRUE,"LADWP";"PRINT",#N/A,TRUE,"NEVBASE"}</definedName>
    <definedName name="wrn.summary." hidden="1">{#N/A,#N/A,FALSE,"AP&amp;L"}</definedName>
    <definedName name="wrn.Supporting._.Calculations." hidden="1">{#N/A,#N/A,FALSE,"Work performed";#N/A,#N/A,FALSE,"Resources"}</definedName>
    <definedName name="wrn.Tax._.Accrual." hidden="1">{#N/A,#N/A,TRUE,"TAXPROV";#N/A,#N/A,TRUE,"FLOWTHRU";#N/A,#N/A,TRUE,"SCHEDULE M'S";#N/A,#N/A,TRUE,"PLANT M'S";#N/A,#N/A,TRUE,"TAXJE"}</definedName>
    <definedName name="wrn.YearEnd." hidden="1">{"Factors Pages 1-2",#N/A,FALSE,"Variables";"Factors Page 3",#N/A,FALSE,"Variables";"Factors Page 4",#N/A,FALSE,"Variables";"Factors Page 5",#N/A,FALSE,"Variables";"YE Pages 7-26",#N/A,FALSE,"Variables"}</definedName>
    <definedName name="WS">'Attachment H-4A JCP&amp;L '!$I$192</definedName>
    <definedName name="xa">{"'Metretek HTML'!$A$7:$W$42"}</definedName>
    <definedName name="Xcel">'[64]Data Entry and Forecaster'!#REF!</definedName>
    <definedName name="Xcel_COS">#REF!</definedName>
    <definedName name="xls">{"'Metretek HTML'!$A$7:$W$42"}</definedName>
    <definedName name="XO">{"'Metretek HTML'!$A$7:$W$42"}</definedName>
    <definedName name="xs">{"'Metretek HTML'!$A$7:$W$42"}</definedName>
    <definedName name="xx">{"'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Metretek HTML'!$A$7:$W$42"}</definedName>
    <definedName name="XXXXXXXXXXXXXX">{"'Metretek HTML'!$A$7:$W$42"}</definedName>
    <definedName name="xy">{"'Metretek HTML'!$A$7:$W$42"}</definedName>
    <definedName name="XZ">{"'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1">[65]INPUTS!$C$17</definedName>
    <definedName name="yrtm1">[2]Print!$I$31</definedName>
    <definedName name="yrtm2">[2]Print!$G$31</definedName>
    <definedName name="yrtm3">[2]Print!$E$31</definedName>
    <definedName name="yrtm4">[2]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y">{"'Metretek HTML'!$A$7:$W$42"}</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13" hidden="1">'Attachment 11 - TEC'!#REF!</definedName>
    <definedName name="Z_28948E05_8F34_4F1E_96FB_A80A6A844600_.wvu.Cols" localSheetId="15" hidden="1">'Attachment 12 - TEC True-up'!#REF!</definedName>
    <definedName name="Z_28948E05_8F34_4F1E_96FB_A80A6A844600_.wvu.PrintTitles" localSheetId="13" hidden="1">'Attachment 11 - TEC'!$C:$D</definedName>
    <definedName name="Z_28948E05_8F34_4F1E_96FB_A80A6A844600_.wvu.PrintTitles" localSheetId="15" hidden="1">'Attachment 12 - TEC True-up'!$C:$D</definedName>
    <definedName name="Z_28948E05_8F34_4F1E_96FB_A80A6A844600_.wvu.Rows" localSheetId="2" hidden="1">'Attachment 2 - Incentive ROE'!#REF!,'Attachment 2 - Incentive ROE'!#REF!</definedName>
    <definedName name="Z_3A38DF7A_C35E_4DD3_9893_26310A3EF836_.wvu.Cols" localSheetId="13" hidden="1">'Attachment 11 - TEC'!#REF!</definedName>
    <definedName name="Z_3A38DF7A_C35E_4DD3_9893_26310A3EF836_.wvu.Cols" localSheetId="15" hidden="1">'Attachment 12 - TEC True-up'!#REF!</definedName>
    <definedName name="Z_3A38DF7A_C35E_4DD3_9893_26310A3EF836_.wvu.PrintTitles" localSheetId="13" hidden="1">'Attachment 11 - TEC'!$C:$D</definedName>
    <definedName name="Z_3A38DF7A_C35E_4DD3_9893_26310A3EF836_.wvu.PrintTitles" localSheetId="15" hidden="1">'Attachment 12 - TEC True-up'!$C:$D</definedName>
    <definedName name="Z_3A38DF7A_C35E_4DD3_9893_26310A3EF836_.wvu.Rows" localSheetId="2" hidden="1">'Attachment 2 - Incentive ROE'!#REF!</definedName>
    <definedName name="Z_4C7C2344_134C_465A_ADEB_A5E96AAE2308_.wvu.Cols" localSheetId="13" hidden="1">'Attachment 11 - TEC'!#REF!</definedName>
    <definedName name="Z_4C7C2344_134C_465A_ADEB_A5E96AAE2308_.wvu.Cols" localSheetId="15" hidden="1">'Attachment 12 - TEC True-up'!#REF!</definedName>
    <definedName name="Z_4C7C2344_134C_465A_ADEB_A5E96AAE2308_.wvu.PrintTitles" localSheetId="13" hidden="1">'Attachment 11 - TEC'!$C:$D</definedName>
    <definedName name="Z_4C7C2344_134C_465A_ADEB_A5E96AAE2308_.wvu.PrintTitles" localSheetId="15" hidden="1">'Attachment 12 - TEC True-up'!$C:$D</definedName>
    <definedName name="Z_4C7C2344_134C_465A_ADEB_A5E96AAE2308_.wvu.Rows" localSheetId="2" hidden="1">'Attachment 2 - Incentive ROE'!#REF!</definedName>
    <definedName name="Z_71B42B22_A376_44B5_B0C1_23FC1AA3DBA2_.wvu.Cols" localSheetId="13" hidden="1">'Attachment 11 - TEC'!#REF!</definedName>
    <definedName name="Z_71B42B22_A376_44B5_B0C1_23FC1AA3DBA2_.wvu.Cols" localSheetId="15" hidden="1">'Attachment 12 - TEC True-up'!#REF!</definedName>
    <definedName name="Z_71B42B22_A376_44B5_B0C1_23FC1AA3DBA2_.wvu.PrintTitles" localSheetId="13" hidden="1">'Attachment 11 - TEC'!$C:$D</definedName>
    <definedName name="Z_71B42B22_A376_44B5_B0C1_23FC1AA3DBA2_.wvu.PrintTitles" localSheetId="15" hidden="1">'Attachment 12 - TEC True-up'!$C:$D</definedName>
    <definedName name="Z_71B42B22_A376_44B5_B0C1_23FC1AA3DBA2_.wvu.Rows" localSheetId="2" hidden="1">'Attachment 2 - Incentive ROE'!#REF!,'Attachment 2 - Incentive ROE'!#REF!</definedName>
    <definedName name="Z_DA967730_B71F_4038_B1B7_9D4790729C5D_.wvu.Cols" localSheetId="13" hidden="1">'Attachment 11 - TEC'!#REF!</definedName>
    <definedName name="Z_DA967730_B71F_4038_B1B7_9D4790729C5D_.wvu.Cols" localSheetId="15" hidden="1">'Attachment 12 - TEC True-up'!#REF!</definedName>
    <definedName name="Z_DA967730_B71F_4038_B1B7_9D4790729C5D_.wvu.PrintTitles" localSheetId="13" hidden="1">'Attachment 11 - TEC'!$C:$D</definedName>
    <definedName name="Z_DA967730_B71F_4038_B1B7_9D4790729C5D_.wvu.PrintTitles" localSheetId="15" hidden="1">'Attachment 12 - TEC True-up'!$C:$D</definedName>
    <definedName name="Z_DA967730_B71F_4038_B1B7_9D4790729C5D_.wvu.Rows" localSheetId="2" hidden="1">'Attachment 2 - Incentive ROE'!#REF!</definedName>
    <definedName name="Z_DC91DEF3_837B_4BB9_A81E_3B78C5914E6C_.wvu.Cols" localSheetId="13" hidden="1">'Attachment 11 - TEC'!#REF!</definedName>
    <definedName name="Z_DC91DEF3_837B_4BB9_A81E_3B78C5914E6C_.wvu.Cols" localSheetId="15" hidden="1">'Attachment 12 - TEC True-up'!#REF!</definedName>
    <definedName name="Z_DC91DEF3_837B_4BB9_A81E_3B78C5914E6C_.wvu.PrintTitles" localSheetId="13" hidden="1">'Attachment 11 - TEC'!$C:$D</definedName>
    <definedName name="Z_DC91DEF3_837B_4BB9_A81E_3B78C5914E6C_.wvu.PrintTitles" localSheetId="15" hidden="1">'Attachment 12 - TEC True-up'!$C:$D</definedName>
    <definedName name="Z_DC91DEF3_837B_4BB9_A81E_3B78C5914E6C_.wvu.Rows" localSheetId="2" hidden="1">'Attachment 2 - Incentive ROE'!#REF!</definedName>
    <definedName name="Z_E1861F40_EBD5_44AE_868B_FDE0ED504D72_.wvu.PrintArea" localSheetId="1" hidden="1">'Attachment 1 - Sched 1A'!$B$1:$I$18</definedName>
    <definedName name="Z_E1861F40_EBD5_44AE_868B_FDE0ED504D72_.wvu.PrintArea" localSheetId="13" hidden="1">'Attachment 11 - TEC'!$A$1:$N$88</definedName>
    <definedName name="Z_E1861F40_EBD5_44AE_868B_FDE0ED504D72_.wvu.PrintArea" localSheetId="15" hidden="1">'Attachment 12 - TEC True-up'!$A$1:$L$45</definedName>
    <definedName name="Z_E1861F40_EBD5_44AE_868B_FDE0ED504D72_.wvu.PrintArea" localSheetId="0" hidden="1">'Attachment H-4A JCP&amp;L '!$A$1:$K$263</definedName>
    <definedName name="Z_E1861F40_EBD5_44AE_868B_FDE0ED504D72_.wvu.PrintTitles" localSheetId="13" hidden="1">'Attachment 11 - TEC'!$C:$D</definedName>
    <definedName name="Z_E1861F40_EBD5_44AE_868B_FDE0ED504D72_.wvu.PrintTitles" localSheetId="15" hidden="1">'Attachment 12 - TEC True-up'!$C:$D</definedName>
    <definedName name="Z_F96D6087_3330_4A81_95EC_26BA83722A49_.wvu.Cols" localSheetId="13" hidden="1">'Attachment 11 - TEC'!#REF!</definedName>
    <definedName name="Z_F96D6087_3330_4A81_95EC_26BA83722A49_.wvu.Cols" localSheetId="15" hidden="1">'Attachment 12 - TEC True-up'!#REF!</definedName>
    <definedName name="Z_F96D6087_3330_4A81_95EC_26BA83722A49_.wvu.PrintTitles" localSheetId="13" hidden="1">'Attachment 11 - TEC'!$C:$D</definedName>
    <definedName name="Z_F96D6087_3330_4A81_95EC_26BA83722A49_.wvu.PrintTitles" localSheetId="15" hidden="1">'Attachment 12 - TEC True-up'!$C:$D</definedName>
    <definedName name="Z_F96D6087_3330_4A81_95EC_26BA83722A49_.wvu.Rows" localSheetId="2" hidden="1">'Attachment 2 - Incentive ROE'!#REF!</definedName>
    <definedName name="Z_FAAD9AAC_1337_43AB_BF1F_CCF9DFCF5B78_.wvu.Cols" localSheetId="13" hidden="1">'Attachment 11 - TEC'!#REF!</definedName>
    <definedName name="Z_FAAD9AAC_1337_43AB_BF1F_CCF9DFCF5B78_.wvu.Cols" localSheetId="15" hidden="1">'Attachment 12 - TEC True-up'!#REF!</definedName>
    <definedName name="Z_FAAD9AAC_1337_43AB_BF1F_CCF9DFCF5B78_.wvu.PrintTitles" localSheetId="13" hidden="1">'Attachment 11 - TEC'!$C:$D</definedName>
    <definedName name="Z_FAAD9AAC_1337_43AB_BF1F_CCF9DFCF5B78_.wvu.PrintTitles" localSheetId="15" hidden="1">'Attachment 12 - TEC True-up'!$C:$D</definedName>
    <definedName name="Z_FAAD9AAC_1337_43AB_BF1F_CCF9DFCF5B78_.wvu.Rows" localSheetId="2" hidden="1">'Attachment 2 - Incentive ROE'!#REF!</definedName>
    <definedName name="zero">0</definedName>
    <definedName name="Zone_Inputs">'[41]Attachment O'!$I$19,'[41]Attachment O'!$I$24,'[41]Attachment O'!$D$36:$D$37,'[41]Attachment O'!$D$82:$D$86,'[41]Attachment O'!$D$90:$D$94,'[41]Attachment O'!$D$106:$D$112,'[41]Attachment O'!$D$116,'[41]Attachment O'!$D$120:$D$121,'[41]Attachment O'!$D$139:$D$146,'[41]Attachment O'!$D$150:$D$154,'[41]Attachment O'!$D$159:$D$160,'[41]Attachment O'!$D$162:$D$165,'[41]Attachment O'!$D$174,'[41]Attachment O'!$D$174,'[41]Attachment O'!$D$178,'[41]Attachment O'!$I$188,'[41]Attachment O'!$D$188,'[41]Attachment O'!$D$192,'[41]Attachment O'!$I$192,'[41]Attachment O'!$I$207:$I$208,'[41]Attachment O'!$D$214:$D$217,'[41]Attachment O'!$D$221:$D$223,'[41]Attachment O'!$I$227,'[41]Attachment O'!$I$229,'[41]Attachment O'!$I$232,'[41]Attachment O'!$D$238:$D$239,'[41]Attachment O'!$I$243,'[41]Attachment O'!$I$246:$I$249,'[41]Attachment O'!$D$280:$D$282</definedName>
  </definedNames>
  <calcPr calcId="191029"/>
  <customWorkbookViews>
    <customWorkbookView name="Schock, Michael C - Personal View" guid="{E1861F40-EBD5-44AE-868B-FDE0ED504D72}" mergeInterval="0" personalView="1" maximized="1" xWindow="-8" yWindow="-8" windowWidth="1696" windowHeight="1026" tabRatio="928" activeSheetId="1"/>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8" i="2" l="1"/>
  <c r="W70" i="68"/>
  <c r="I70" i="68"/>
  <c r="I59" i="68"/>
  <c r="E70" i="68" l="1"/>
  <c r="M43" i="71"/>
  <c r="I54" i="64" l="1"/>
  <c r="Q49" i="59"/>
  <c r="J50" i="51" l="1"/>
  <c r="A16" i="70" l="1"/>
  <c r="Q50" i="59" l="1"/>
  <c r="M39" i="59"/>
  <c r="L37" i="60" l="1"/>
  <c r="L20" i="60"/>
  <c r="E50" i="68"/>
  <c r="Z20" i="68"/>
  <c r="U20" i="68"/>
  <c r="Z63" i="68" l="1"/>
  <c r="Z59" i="68"/>
  <c r="I63" i="68"/>
  <c r="Y46" i="42" l="1"/>
  <c r="I52" i="42"/>
  <c r="K21" i="42"/>
  <c r="C39" i="42"/>
  <c r="A15" i="56" l="1"/>
  <c r="A16" i="56" s="1"/>
  <c r="A17" i="56" s="1"/>
  <c r="A18" i="56" s="1"/>
  <c r="A19" i="56" s="1"/>
  <c r="D191" i="1" l="1"/>
  <c r="E31" i="71" l="1"/>
  <c r="E28" i="71"/>
  <c r="C7" i="64"/>
  <c r="C7" i="71"/>
  <c r="AG36" i="55" l="1"/>
  <c r="U88" i="70" l="1"/>
  <c r="Q34" i="68" l="1"/>
  <c r="Q35" i="68"/>
  <c r="W48" i="68" l="1"/>
  <c r="G27" i="70"/>
  <c r="W27" i="70" l="1"/>
  <c r="G65" i="70"/>
  <c r="W65" i="70" l="1"/>
  <c r="W52" i="42" l="1"/>
  <c r="U21" i="42"/>
  <c r="I25" i="42"/>
  <c r="G20" i="56" l="1"/>
  <c r="H41" i="14" l="1"/>
  <c r="E14" i="51" l="1"/>
  <c r="L67" i="70"/>
  <c r="F34" i="6" l="1"/>
  <c r="G20" i="6" l="1"/>
  <c r="G17" i="6"/>
  <c r="G19" i="6"/>
  <c r="G18" i="6"/>
  <c r="Z34" i="68"/>
  <c r="Z27" i="68"/>
  <c r="G21" i="70"/>
  <c r="W21" i="70" l="1"/>
  <c r="Q24" i="42" l="1"/>
  <c r="U24" i="42" l="1"/>
  <c r="Q23" i="42"/>
  <c r="K24" i="42"/>
  <c r="I24" i="42"/>
  <c r="I23" i="42"/>
  <c r="U23" i="42"/>
  <c r="Y51" i="42"/>
  <c r="Y50" i="42"/>
  <c r="W51" i="42"/>
  <c r="S51" i="42"/>
  <c r="S50" i="42"/>
  <c r="Q52" i="42"/>
  <c r="Q51" i="42"/>
  <c r="M52" i="42"/>
  <c r="K52" i="42"/>
  <c r="G51" i="42"/>
  <c r="D51" i="42"/>
  <c r="D50" i="42"/>
  <c r="B51" i="42"/>
  <c r="A51" i="42"/>
  <c r="A50" i="42"/>
  <c r="W50" i="42"/>
  <c r="M25" i="42" l="1"/>
  <c r="Q21" i="42"/>
  <c r="J16" i="22" l="1"/>
  <c r="A10" i="56" l="1"/>
  <c r="A11" i="56" s="1"/>
  <c r="A12" i="56" s="1"/>
  <c r="A13" i="56" s="1"/>
  <c r="A14" i="56" s="1"/>
  <c r="I52" i="59" l="1"/>
  <c r="F50" i="51" l="1"/>
  <c r="F67" i="51"/>
  <c r="I15" i="51"/>
  <c r="G15" i="51"/>
  <c r="E15" i="51"/>
  <c r="I14" i="51"/>
  <c r="G14" i="51"/>
  <c r="I56" i="51" l="1"/>
  <c r="F11" i="51" l="1"/>
  <c r="H11" i="51" s="1"/>
  <c r="J11" i="51" s="1"/>
  <c r="L11" i="51" s="1"/>
  <c r="R40" i="70" l="1"/>
  <c r="I40" i="70"/>
  <c r="L40" i="70"/>
  <c r="AI12" i="54" l="1"/>
  <c r="AG17" i="54" l="1"/>
  <c r="AG20" i="54"/>
  <c r="I20" i="54"/>
  <c r="I88" i="70"/>
  <c r="R88" i="70"/>
  <c r="U67" i="70"/>
  <c r="G75" i="70"/>
  <c r="W75" i="70" l="1"/>
  <c r="E8" i="13" l="1"/>
  <c r="I77" i="70"/>
  <c r="L77" i="70"/>
  <c r="O77" i="70"/>
  <c r="R77" i="70"/>
  <c r="L88" i="70" l="1"/>
  <c r="O88" i="70"/>
  <c r="R67" i="70"/>
  <c r="O67" i="70"/>
  <c r="I67" i="70"/>
  <c r="O40" i="70"/>
  <c r="I29" i="70"/>
  <c r="L29" i="70"/>
  <c r="O29" i="70"/>
  <c r="R29" i="70"/>
  <c r="U29" i="70"/>
  <c r="G26" i="70"/>
  <c r="G28" i="70"/>
  <c r="G25" i="70"/>
  <c r="W25" i="70" l="1"/>
  <c r="W26" i="70"/>
  <c r="W28" i="70"/>
  <c r="Z43" i="68" l="1"/>
  <c r="Z28" i="68"/>
  <c r="Z29" i="68"/>
  <c r="Q28" i="68"/>
  <c r="Q29" i="68"/>
  <c r="I28" i="68"/>
  <c r="U28" i="68" s="1"/>
  <c r="I29" i="68"/>
  <c r="U29" i="68" s="1"/>
  <c r="I21" i="68"/>
  <c r="U21" i="68" s="1"/>
  <c r="C31" i="68"/>
  <c r="I98" i="70" l="1"/>
  <c r="G18" i="70"/>
  <c r="G19" i="70"/>
  <c r="W19" i="70" l="1"/>
  <c r="W18" i="70"/>
  <c r="E31" i="64" l="1"/>
  <c r="E41" i="64" s="1"/>
  <c r="E28" i="64"/>
  <c r="E25" i="64"/>
  <c r="E22" i="64"/>
  <c r="E16" i="64"/>
  <c r="E13" i="64"/>
  <c r="E10" i="64"/>
  <c r="E7" i="64"/>
  <c r="I32" i="59" l="1"/>
  <c r="G41" i="14" l="1"/>
  <c r="Q59" i="68" l="1"/>
  <c r="S59" i="68" s="1"/>
  <c r="Z12" i="68"/>
  <c r="I12" i="68"/>
  <c r="U12" i="68" s="1"/>
  <c r="Q12" i="68"/>
  <c r="G188" i="1" l="1"/>
  <c r="J11" i="22" l="1"/>
  <c r="J13" i="22"/>
  <c r="J21" i="22"/>
  <c r="J9" i="22"/>
  <c r="G25" i="61"/>
  <c r="G190" i="1" l="1"/>
  <c r="E11" i="67"/>
  <c r="A19" i="57" l="1"/>
  <c r="W47" i="42"/>
  <c r="G50" i="42" l="1"/>
  <c r="G49" i="42"/>
  <c r="D49" i="42"/>
  <c r="D47" i="42"/>
  <c r="U103" i="70"/>
  <c r="R98" i="70"/>
  <c r="L98" i="70"/>
  <c r="U45" i="70"/>
  <c r="W46" i="42" l="1"/>
  <c r="W48" i="42"/>
  <c r="W49" i="42"/>
  <c r="AO13" i="65" l="1"/>
  <c r="AO12" i="65"/>
  <c r="G47" i="42"/>
  <c r="AI13" i="55"/>
  <c r="AR13" i="65"/>
  <c r="AI25" i="55"/>
  <c r="AI12" i="55"/>
  <c r="AI19" i="55"/>
  <c r="AI43" i="55"/>
  <c r="AI31" i="55"/>
  <c r="AR12" i="65"/>
  <c r="AI18" i="55"/>
  <c r="AI30" i="55"/>
  <c r="AI37" i="55"/>
  <c r="AI42" i="55"/>
  <c r="AI24" i="55"/>
  <c r="AT12" i="65" l="1"/>
  <c r="AT13" i="65"/>
  <c r="O52" i="42"/>
  <c r="G48" i="42"/>
  <c r="G46" i="42"/>
  <c r="D48" i="42"/>
  <c r="D46" i="42"/>
  <c r="B49" i="42"/>
  <c r="B46" i="42"/>
  <c r="B47" i="42"/>
  <c r="B50" i="42"/>
  <c r="B48" i="42"/>
  <c r="AT14" i="65" l="1"/>
  <c r="I103" i="70"/>
  <c r="O98" i="70"/>
  <c r="U51" i="70"/>
  <c r="R51" i="70"/>
  <c r="O51" i="70"/>
  <c r="L51" i="70"/>
  <c r="I51" i="70"/>
  <c r="L45" i="70"/>
  <c r="R45" i="70"/>
  <c r="O45" i="70"/>
  <c r="I45" i="70"/>
  <c r="Q45" i="68" l="1"/>
  <c r="Q14" i="68"/>
  <c r="Q40" i="68"/>
  <c r="I7" i="64"/>
  <c r="AI13" i="54" l="1"/>
  <c r="D5" i="61"/>
  <c r="E5" i="61" s="1"/>
  <c r="G5" i="61" s="1"/>
  <c r="I5" i="61" s="1"/>
  <c r="E35" i="61"/>
  <c r="E28" i="61"/>
  <c r="E21" i="61"/>
  <c r="E14" i="61"/>
  <c r="G19" i="61"/>
  <c r="G11" i="61"/>
  <c r="G33" i="61"/>
  <c r="G18" i="61"/>
  <c r="G32" i="61"/>
  <c r="G12" i="61"/>
  <c r="G26" i="61"/>
  <c r="I33" i="61" l="1"/>
  <c r="I32" i="61"/>
  <c r="I26" i="61"/>
  <c r="I25" i="61"/>
  <c r="I19" i="61"/>
  <c r="I18" i="61"/>
  <c r="I11" i="61"/>
  <c r="I12" i="61"/>
  <c r="I28" i="61" l="1"/>
  <c r="I21" i="61"/>
  <c r="I35" i="61"/>
  <c r="I14" i="61"/>
  <c r="I37" i="61" l="1"/>
  <c r="D192" i="1" l="1"/>
  <c r="AG12" i="55" l="1"/>
  <c r="AK12" i="55" s="1"/>
  <c r="I17" i="54" l="1"/>
  <c r="AI17" i="54" s="1"/>
  <c r="E42" i="64"/>
  <c r="E5" i="55" l="1"/>
  <c r="E31" i="68" l="1"/>
  <c r="W31" i="68"/>
  <c r="W36" i="68"/>
  <c r="G36" i="68"/>
  <c r="E36" i="68"/>
  <c r="E48" i="68"/>
  <c r="G48" i="68"/>
  <c r="Z41" i="68"/>
  <c r="Z42" i="68"/>
  <c r="Z44" i="68"/>
  <c r="Z45" i="68"/>
  <c r="Z46" i="68"/>
  <c r="Z47" i="68"/>
  <c r="I41" i="68"/>
  <c r="U41" i="68" s="1"/>
  <c r="I42" i="68"/>
  <c r="U42" i="68" s="1"/>
  <c r="I43" i="68"/>
  <c r="U43" i="68" s="1"/>
  <c r="I44" i="68"/>
  <c r="U44" i="68" s="1"/>
  <c r="I45" i="68"/>
  <c r="U45" i="68" s="1"/>
  <c r="I46" i="68"/>
  <c r="U46" i="68" s="1"/>
  <c r="I47" i="68"/>
  <c r="U47" i="68" s="1"/>
  <c r="Z13" i="68"/>
  <c r="Q13" i="68"/>
  <c r="I13" i="68"/>
  <c r="Q41" i="68"/>
  <c r="Q42" i="68"/>
  <c r="Q43" i="68"/>
  <c r="Q44" i="68"/>
  <c r="Q46" i="68"/>
  <c r="Q47" i="68"/>
  <c r="W68" i="68"/>
  <c r="U68" i="68"/>
  <c r="W64" i="68"/>
  <c r="U64" i="68"/>
  <c r="W60" i="68"/>
  <c r="U60" i="68"/>
  <c r="G68" i="68"/>
  <c r="E68" i="68"/>
  <c r="E64" i="68"/>
  <c r="G64" i="68"/>
  <c r="G60" i="68"/>
  <c r="E60" i="68"/>
  <c r="W50" i="68" l="1"/>
  <c r="U70" i="68"/>
  <c r="U13" i="68"/>
  <c r="G70" i="68"/>
  <c r="A12" i="68" l="1"/>
  <c r="A13" i="68" s="1"/>
  <c r="A14" i="68" s="1"/>
  <c r="A15" i="68" s="1"/>
  <c r="A16" i="68" s="1"/>
  <c r="A17" i="68" s="1"/>
  <c r="A18" i="68" s="1"/>
  <c r="A19" i="68" s="1"/>
  <c r="A20" i="68" s="1"/>
  <c r="A21" i="68" s="1"/>
  <c r="A22" i="68" s="1"/>
  <c r="A23" i="68" s="1"/>
  <c r="A24" i="68" s="1"/>
  <c r="A25" i="68" s="1"/>
  <c r="A26" i="68" s="1"/>
  <c r="A27" i="68" s="1"/>
  <c r="A28" i="68" s="1"/>
  <c r="A29" i="68" s="1"/>
  <c r="A30" i="68" s="1"/>
  <c r="T68" i="68"/>
  <c r="Z67" i="68"/>
  <c r="Z68" i="68" s="1"/>
  <c r="Q67" i="68"/>
  <c r="I67" i="68"/>
  <c r="T64" i="68"/>
  <c r="Z64" i="68"/>
  <c r="Z70" i="68" s="1"/>
  <c r="Q63" i="68"/>
  <c r="S63" i="68" s="1"/>
  <c r="T60" i="68"/>
  <c r="Z60" i="68"/>
  <c r="Z72" i="68" l="1"/>
  <c r="Z14" i="68"/>
  <c r="I14" i="68"/>
  <c r="Z16" i="68"/>
  <c r="Z15" i="68"/>
  <c r="Z17" i="68"/>
  <c r="Z18" i="68"/>
  <c r="Z19" i="68"/>
  <c r="Z21" i="68"/>
  <c r="Z22" i="68"/>
  <c r="Z23" i="68"/>
  <c r="Z24" i="68"/>
  <c r="Z25" i="68"/>
  <c r="Z26" i="68"/>
  <c r="Z30" i="68"/>
  <c r="Q15" i="68"/>
  <c r="Q16" i="68"/>
  <c r="Q17" i="68"/>
  <c r="Q18" i="68"/>
  <c r="Q19" i="68"/>
  <c r="Q20" i="68"/>
  <c r="Q21" i="68"/>
  <c r="Q22" i="68"/>
  <c r="Q23" i="68"/>
  <c r="Q24" i="68"/>
  <c r="Q25" i="68"/>
  <c r="Q26" i="68"/>
  <c r="Q27" i="68"/>
  <c r="Q30" i="68"/>
  <c r="I15" i="68"/>
  <c r="U15" i="68" s="1"/>
  <c r="I16" i="68"/>
  <c r="U16" i="68" s="1"/>
  <c r="I17" i="68"/>
  <c r="U17" i="68" s="1"/>
  <c r="I18" i="68"/>
  <c r="U18" i="68" s="1"/>
  <c r="I19" i="68"/>
  <c r="U19" i="68" s="1"/>
  <c r="I20" i="68"/>
  <c r="I22" i="68"/>
  <c r="U22" i="68" s="1"/>
  <c r="I23" i="68"/>
  <c r="U23" i="68" s="1"/>
  <c r="I24" i="68"/>
  <c r="U24" i="68" s="1"/>
  <c r="I25" i="68"/>
  <c r="U25" i="68" s="1"/>
  <c r="I26" i="68"/>
  <c r="U26" i="68" s="1"/>
  <c r="I27" i="68"/>
  <c r="U27" i="68" s="1"/>
  <c r="I30" i="68"/>
  <c r="U30" i="68" s="1"/>
  <c r="Z31" i="68" l="1"/>
  <c r="I31" i="68"/>
  <c r="U14" i="68"/>
  <c r="U31" i="68" s="1"/>
  <c r="T48" i="68"/>
  <c r="Z40" i="68"/>
  <c r="I40" i="68"/>
  <c r="U40" i="68" s="1"/>
  <c r="Z39" i="68"/>
  <c r="Q39" i="68"/>
  <c r="I39" i="68"/>
  <c r="V36" i="68"/>
  <c r="T36" i="68"/>
  <c r="Z35" i="68"/>
  <c r="Z36" i="68" s="1"/>
  <c r="I35" i="68"/>
  <c r="U35" i="68" s="1"/>
  <c r="I34" i="68"/>
  <c r="U34" i="68" s="1"/>
  <c r="V31" i="68"/>
  <c r="T31" i="68"/>
  <c r="G31" i="68"/>
  <c r="A31" i="68"/>
  <c r="X6" i="68"/>
  <c r="E6" i="68"/>
  <c r="G6" i="68" s="1"/>
  <c r="I6" i="68" s="1"/>
  <c r="K6" i="68" s="1"/>
  <c r="M6" i="68" s="1"/>
  <c r="O6" i="68" s="1"/>
  <c r="Q6" i="68" s="1"/>
  <c r="S6" i="68" s="1"/>
  <c r="U6" i="68" s="1"/>
  <c r="W6" i="68" s="1"/>
  <c r="Y6" i="68" s="1"/>
  <c r="Z6" i="68" s="1"/>
  <c r="F10" i="47"/>
  <c r="A29" i="70"/>
  <c r="G86" i="70"/>
  <c r="G56" i="70"/>
  <c r="G63" i="70"/>
  <c r="G17" i="70"/>
  <c r="G64" i="70"/>
  <c r="G61" i="70"/>
  <c r="G57" i="70"/>
  <c r="G66" i="70"/>
  <c r="G58" i="70"/>
  <c r="G59" i="70"/>
  <c r="G60" i="70"/>
  <c r="G62" i="70"/>
  <c r="G55" i="70"/>
  <c r="G87" i="70"/>
  <c r="W86" i="70" l="1"/>
  <c r="I36" i="68"/>
  <c r="W63" i="70"/>
  <c r="W87" i="70"/>
  <c r="W55" i="70"/>
  <c r="W59" i="70"/>
  <c r="W62" i="70"/>
  <c r="W58" i="70"/>
  <c r="W57" i="70"/>
  <c r="W64" i="70"/>
  <c r="W61" i="70"/>
  <c r="W60" i="70"/>
  <c r="W66" i="70"/>
  <c r="W56" i="70"/>
  <c r="W17" i="70"/>
  <c r="Z48" i="68"/>
  <c r="Z50" i="68" s="1"/>
  <c r="U36" i="68"/>
  <c r="U39" i="68"/>
  <c r="U48" i="68" s="1"/>
  <c r="U50" i="68" s="1"/>
  <c r="I48" i="68"/>
  <c r="A33" i="68"/>
  <c r="A34" i="68" s="1"/>
  <c r="A35" i="68" s="1"/>
  <c r="G50" i="68"/>
  <c r="AA6" i="68"/>
  <c r="W67" i="70" l="1"/>
  <c r="Z52" i="68"/>
  <c r="Z53" i="68" s="1"/>
  <c r="Z75" i="68"/>
  <c r="I50" i="68"/>
  <c r="C36" i="68"/>
  <c r="A36" i="68"/>
  <c r="A38" i="68" l="1"/>
  <c r="A39" i="68" l="1"/>
  <c r="A40" i="68" s="1"/>
  <c r="A41" i="68" s="1"/>
  <c r="A42" i="68" s="1"/>
  <c r="A43" i="68" s="1"/>
  <c r="A44" i="68" s="1"/>
  <c r="A45" i="68" s="1"/>
  <c r="A46" i="68" s="1"/>
  <c r="A47" i="68" s="1"/>
  <c r="A48" i="68"/>
  <c r="C48" i="68"/>
  <c r="C50" i="68" l="1"/>
  <c r="A50" i="68"/>
  <c r="A52" i="68" s="1"/>
  <c r="A53" i="68" s="1"/>
  <c r="A56" i="68" s="1"/>
  <c r="A58" i="68" s="1"/>
  <c r="A59" i="68" s="1"/>
  <c r="G78" i="1"/>
  <c r="C14" i="1"/>
  <c r="A60" i="68" l="1"/>
  <c r="A62" i="68" s="1"/>
  <c r="E8" i="72"/>
  <c r="D8" i="72"/>
  <c r="A7" i="72"/>
  <c r="A8" i="72" s="1"/>
  <c r="A9" i="72" s="1"/>
  <c r="A10" i="72" s="1"/>
  <c r="A11" i="72" s="1"/>
  <c r="A12" i="72" s="1"/>
  <c r="A13" i="72" s="1"/>
  <c r="A14" i="72" s="1"/>
  <c r="A15" i="72" s="1"/>
  <c r="A16" i="72" s="1"/>
  <c r="A17" i="72" s="1"/>
  <c r="A18" i="72" s="1"/>
  <c r="A19" i="72" s="1"/>
  <c r="AG24" i="55"/>
  <c r="AK24" i="55" s="1"/>
  <c r="A63" i="68" l="1"/>
  <c r="A64" i="68"/>
  <c r="F8" i="72"/>
  <c r="C20" i="72"/>
  <c r="A20" i="72"/>
  <c r="D9" i="72"/>
  <c r="D10" i="72" s="1"/>
  <c r="D11" i="72" s="1"/>
  <c r="D12" i="72" s="1"/>
  <c r="D13" i="72" s="1"/>
  <c r="D14" i="72" s="1"/>
  <c r="D15" i="72" s="1"/>
  <c r="D16" i="72" s="1"/>
  <c r="D17" i="72" s="1"/>
  <c r="D18" i="72" s="1"/>
  <c r="D19" i="72" s="1"/>
  <c r="H8" i="72" l="1"/>
  <c r="E9" i="72" s="1"/>
  <c r="A66" i="68"/>
  <c r="A68" i="68" l="1"/>
  <c r="C70" i="68" s="1"/>
  <c r="A67" i="68"/>
  <c r="F9" i="72"/>
  <c r="A70" i="68" l="1"/>
  <c r="A72" i="68" s="1"/>
  <c r="A73" i="68" s="1"/>
  <c r="A75" i="68" s="1"/>
  <c r="A76" i="68" s="1"/>
  <c r="H9" i="72"/>
  <c r="E10" i="72" l="1"/>
  <c r="F10" i="72" l="1"/>
  <c r="H10" i="72" l="1"/>
  <c r="E11" i="72" s="1"/>
  <c r="F11" i="72" l="1"/>
  <c r="H11" i="72" l="1"/>
  <c r="E12" i="72" s="1"/>
  <c r="F12" i="72" l="1"/>
  <c r="H12" i="72" s="1"/>
  <c r="E13" i="72" l="1"/>
  <c r="F13" i="72" l="1"/>
  <c r="H13" i="72" s="1"/>
  <c r="E14" i="72" s="1"/>
  <c r="F14" i="72" l="1"/>
  <c r="H14" i="72" s="1"/>
  <c r="E15" i="72" s="1"/>
  <c r="F15" i="72" l="1"/>
  <c r="H15" i="72" s="1"/>
  <c r="E16" i="72" s="1"/>
  <c r="F16" i="72" l="1"/>
  <c r="H16" i="72" s="1"/>
  <c r="E17" i="72" s="1"/>
  <c r="F17" i="72" l="1"/>
  <c r="H17" i="72" s="1"/>
  <c r="E18" i="72" s="1"/>
  <c r="F18" i="72" l="1"/>
  <c r="H18" i="72" s="1"/>
  <c r="E19" i="72" s="1"/>
  <c r="F19" i="72" l="1"/>
  <c r="F20" i="72" l="1"/>
  <c r="D129" i="1" s="1"/>
  <c r="H19" i="72"/>
  <c r="H20" i="72" s="1"/>
  <c r="D78" i="1" s="1"/>
  <c r="I78" i="1" s="1"/>
  <c r="D130" i="1" l="1"/>
  <c r="I129" i="1"/>
  <c r="C29" i="51"/>
  <c r="C21" i="51"/>
  <c r="C24" i="47"/>
  <c r="C18" i="47"/>
  <c r="C12" i="47"/>
  <c r="AE14" i="55" l="1"/>
  <c r="M38" i="59" l="1"/>
  <c r="AK20" i="54"/>
  <c r="E11" i="39" l="1"/>
  <c r="C8" i="14"/>
  <c r="C9" i="14" s="1"/>
  <c r="O7" i="65" l="1"/>
  <c r="Q7" i="65" s="1"/>
  <c r="C9" i="22"/>
  <c r="I7" i="70"/>
  <c r="L7" i="70" s="1"/>
  <c r="Q7" i="57"/>
  <c r="M22" i="57" l="1"/>
  <c r="O22" i="57" s="1"/>
  <c r="Q22" i="57" s="1"/>
  <c r="S22" i="57" s="1"/>
  <c r="U22" i="57" s="1"/>
  <c r="M21" i="57"/>
  <c r="O21" i="57" s="1"/>
  <c r="Q21" i="57" s="1"/>
  <c r="S21" i="57" s="1"/>
  <c r="U21" i="57" s="1"/>
  <c r="W21" i="57" s="1"/>
  <c r="Y21" i="57" s="1"/>
  <c r="M13" i="57"/>
  <c r="O13" i="57" s="1"/>
  <c r="X13" i="57" s="1"/>
  <c r="Z13" i="57" s="1"/>
  <c r="AB13" i="57" s="1"/>
  <c r="AD13" i="57" s="1"/>
  <c r="AF13" i="57" s="1"/>
  <c r="AH13" i="57" s="1"/>
  <c r="AJ13" i="57" s="1"/>
  <c r="AL13" i="57" s="1"/>
  <c r="AN13" i="57" s="1"/>
  <c r="E24" i="57"/>
  <c r="M12" i="57"/>
  <c r="O12" i="57" s="1"/>
  <c r="Q12" i="57" s="1"/>
  <c r="S12" i="57" s="1"/>
  <c r="U12" i="57" s="1"/>
  <c r="W12" i="57" s="1"/>
  <c r="Y12" i="57" s="1"/>
  <c r="E41" i="71"/>
  <c r="E32" i="71"/>
  <c r="E33" i="71" s="1"/>
  <c r="E32" i="64"/>
  <c r="E33" i="64" s="1"/>
  <c r="W22" i="57" l="1"/>
  <c r="Y22" i="57" s="1"/>
  <c r="V22" i="57"/>
  <c r="X22" i="57" s="1"/>
  <c r="Z22" i="57" s="1"/>
  <c r="AB22" i="57" s="1"/>
  <c r="AD22" i="57" s="1"/>
  <c r="AF22" i="57" s="1"/>
  <c r="AH22" i="57" s="1"/>
  <c r="AJ22" i="57" s="1"/>
  <c r="AL22" i="57" s="1"/>
  <c r="AN22" i="57" s="1"/>
  <c r="V21" i="57"/>
  <c r="X21" i="57" s="1"/>
  <c r="Z21" i="57" s="1"/>
  <c r="AB21" i="57" s="1"/>
  <c r="AD21" i="57" s="1"/>
  <c r="AF21" i="57" s="1"/>
  <c r="AH21" i="57" s="1"/>
  <c r="AJ21" i="57" s="1"/>
  <c r="AL21" i="57" s="1"/>
  <c r="AN21" i="57" s="1"/>
  <c r="Q13" i="57"/>
  <c r="AA12" i="57"/>
  <c r="AC12" i="57" s="1"/>
  <c r="AA22" i="57" l="1"/>
  <c r="AC22" i="57" s="1"/>
  <c r="AE22" i="57" s="1"/>
  <c r="U24" i="57"/>
  <c r="S13" i="57"/>
  <c r="U13" i="57" s="1"/>
  <c r="W13" i="57" s="1"/>
  <c r="Y13" i="57" s="1"/>
  <c r="AA13" i="57" s="1"/>
  <c r="AC13" i="57" s="1"/>
  <c r="AG22" i="57" l="1"/>
  <c r="AI22" i="57" s="1"/>
  <c r="AK22" i="57" s="1"/>
  <c r="AM22" i="57" s="1"/>
  <c r="AO22" i="57" s="1"/>
  <c r="AE13" i="57"/>
  <c r="AG13" i="57" s="1"/>
  <c r="AI13" i="57" s="1"/>
  <c r="AK13" i="57" s="1"/>
  <c r="AM13" i="57" s="1"/>
  <c r="AO13" i="57" s="1"/>
  <c r="AQ22" i="57" l="1"/>
  <c r="AA21" i="57"/>
  <c r="AC21" i="57" s="1"/>
  <c r="AE21" i="57" s="1"/>
  <c r="AG21" i="57" s="1"/>
  <c r="AI21" i="57" s="1"/>
  <c r="AK21" i="57" s="1"/>
  <c r="AM21" i="57" s="1"/>
  <c r="AO21" i="57" s="1"/>
  <c r="AW21" i="57" s="1"/>
  <c r="AY21" i="57" s="1"/>
  <c r="AQ13" i="57"/>
  <c r="AQ21" i="57" l="1"/>
  <c r="A10" i="39" l="1"/>
  <c r="I21" i="42"/>
  <c r="O32" i="59" l="1"/>
  <c r="M50" i="59"/>
  <c r="M48" i="59"/>
  <c r="M40" i="59"/>
  <c r="M41" i="59"/>
  <c r="M42" i="59"/>
  <c r="M43" i="59"/>
  <c r="M44" i="59"/>
  <c r="M45" i="59"/>
  <c r="M46" i="59"/>
  <c r="M47" i="59"/>
  <c r="M49" i="59"/>
  <c r="M51" i="59"/>
  <c r="K52" i="59"/>
  <c r="M52" i="59" l="1"/>
  <c r="A14" i="54" l="1"/>
  <c r="L29" i="60"/>
  <c r="L25" i="60"/>
  <c r="L26" i="60"/>
  <c r="L27" i="60"/>
  <c r="L28" i="60"/>
  <c r="L30" i="60"/>
  <c r="L31" i="60"/>
  <c r="L32" i="60"/>
  <c r="L33" i="60"/>
  <c r="L34" i="60"/>
  <c r="L35" i="60"/>
  <c r="L36" i="60"/>
  <c r="L17" i="60"/>
  <c r="L9" i="60"/>
  <c r="L10" i="60"/>
  <c r="L11" i="60"/>
  <c r="L12" i="60"/>
  <c r="L13" i="60"/>
  <c r="L14" i="60"/>
  <c r="L15" i="60"/>
  <c r="L16" i="60"/>
  <c r="L18" i="60"/>
  <c r="L19" i="60"/>
  <c r="L8" i="60"/>
  <c r="E7" i="67" l="1"/>
  <c r="E5" i="70" l="1"/>
  <c r="E10" i="39" l="1"/>
  <c r="E63" i="5" s="1"/>
  <c r="A60" i="71"/>
  <c r="A59" i="71"/>
  <c r="A55" i="71"/>
  <c r="A53" i="71"/>
  <c r="A40" i="71"/>
  <c r="A36" i="71"/>
  <c r="A34" i="71"/>
  <c r="E29" i="71"/>
  <c r="E30" i="71" s="1"/>
  <c r="E26" i="71"/>
  <c r="E27" i="71" s="1"/>
  <c r="E23" i="71"/>
  <c r="E24" i="71" s="1"/>
  <c r="A21" i="71"/>
  <c r="A19" i="71"/>
  <c r="E17" i="71"/>
  <c r="E18" i="71" s="1"/>
  <c r="E14" i="71"/>
  <c r="E15" i="71" s="1"/>
  <c r="E11" i="71"/>
  <c r="E12" i="71" s="1"/>
  <c r="E8" i="71"/>
  <c r="I7" i="71"/>
  <c r="I8" i="71" s="1"/>
  <c r="I9" i="71" s="1"/>
  <c r="C8" i="71"/>
  <c r="E5" i="71"/>
  <c r="G5" i="71" s="1"/>
  <c r="I5" i="71" s="1"/>
  <c r="K5" i="71" s="1"/>
  <c r="M5" i="71" s="1"/>
  <c r="F37" i="60"/>
  <c r="G8" i="71" l="1"/>
  <c r="K8" i="71" s="1"/>
  <c r="E9" i="71"/>
  <c r="C9" i="71"/>
  <c r="C10" i="71" s="1"/>
  <c r="A8" i="71"/>
  <c r="G7" i="71"/>
  <c r="K7" i="71" s="1"/>
  <c r="A32" i="61"/>
  <c r="A35" i="61"/>
  <c r="F20" i="60"/>
  <c r="C13" i="47"/>
  <c r="K13" i="47"/>
  <c r="I13" i="47"/>
  <c r="G13" i="47"/>
  <c r="E13" i="47"/>
  <c r="H10" i="47"/>
  <c r="E29" i="64"/>
  <c r="E30" i="64" s="1"/>
  <c r="A33" i="61" l="1"/>
  <c r="C35" i="61"/>
  <c r="G40" i="47"/>
  <c r="G9" i="71"/>
  <c r="K9" i="71" s="1"/>
  <c r="M9" i="71" s="1"/>
  <c r="I10" i="71" s="1"/>
  <c r="I11" i="71" s="1"/>
  <c r="E15" i="6"/>
  <c r="I61" i="71"/>
  <c r="A9" i="71"/>
  <c r="G10" i="71"/>
  <c r="C11" i="71"/>
  <c r="H17" i="6" l="1"/>
  <c r="H20" i="6"/>
  <c r="H19" i="6"/>
  <c r="H18" i="6"/>
  <c r="A10" i="71"/>
  <c r="A11" i="71" s="1"/>
  <c r="K10" i="71"/>
  <c r="C12" i="71"/>
  <c r="G11" i="71"/>
  <c r="K11" i="71" s="1"/>
  <c r="I12" i="71"/>
  <c r="E42" i="71" l="1"/>
  <c r="A12" i="71"/>
  <c r="C13" i="71"/>
  <c r="G12" i="71"/>
  <c r="K12" i="71" s="1"/>
  <c r="M12" i="71" s="1"/>
  <c r="I13" i="71" s="1"/>
  <c r="I14" i="71" l="1"/>
  <c r="A13" i="71"/>
  <c r="E43" i="71"/>
  <c r="C14" i="71"/>
  <c r="G13" i="71"/>
  <c r="K13" i="71" s="1"/>
  <c r="G14" i="71" l="1"/>
  <c r="K14" i="71" s="1"/>
  <c r="C15" i="71"/>
  <c r="E44" i="71"/>
  <c r="I15" i="71"/>
  <c r="A14" i="71"/>
  <c r="F40" i="47"/>
  <c r="E45" i="71" l="1"/>
  <c r="C16" i="71"/>
  <c r="G15" i="71"/>
  <c r="K15" i="71" s="1"/>
  <c r="M15" i="71" s="1"/>
  <c r="I16" i="71" s="1"/>
  <c r="A15" i="71"/>
  <c r="I17" i="71" l="1"/>
  <c r="A16" i="71"/>
  <c r="E46" i="71"/>
  <c r="G16" i="71"/>
  <c r="K16" i="71" s="1"/>
  <c r="C17" i="71"/>
  <c r="A17" i="71" l="1"/>
  <c r="I18" i="71"/>
  <c r="E47" i="71"/>
  <c r="C18" i="71"/>
  <c r="G17" i="71"/>
  <c r="K17" i="71" s="1"/>
  <c r="A18" i="71" l="1"/>
  <c r="E48" i="71"/>
  <c r="C22" i="71"/>
  <c r="G18" i="71"/>
  <c r="K18" i="71" s="1"/>
  <c r="M18" i="71" s="1"/>
  <c r="I20" i="71" s="1"/>
  <c r="I22" i="71" l="1"/>
  <c r="A20" i="71"/>
  <c r="E49" i="71"/>
  <c r="C23" i="71"/>
  <c r="G22" i="71"/>
  <c r="K22" i="71" s="1"/>
  <c r="E50" i="71" l="1"/>
  <c r="C24" i="71"/>
  <c r="G23" i="71"/>
  <c r="I23" i="71"/>
  <c r="A22" i="71"/>
  <c r="K23" i="71" l="1"/>
  <c r="C25" i="71"/>
  <c r="G24" i="71"/>
  <c r="I24" i="71"/>
  <c r="A23" i="71"/>
  <c r="E51" i="71"/>
  <c r="K24" i="71" l="1"/>
  <c r="M24" i="71" s="1"/>
  <c r="I25" i="71" s="1"/>
  <c r="E52" i="71"/>
  <c r="A24" i="71"/>
  <c r="C26" i="71"/>
  <c r="G25" i="71"/>
  <c r="K25" i="71" l="1"/>
  <c r="C27" i="71"/>
  <c r="G26" i="71"/>
  <c r="I26" i="71"/>
  <c r="A25" i="71"/>
  <c r="K26" i="71" l="1"/>
  <c r="C28" i="71"/>
  <c r="G27" i="71"/>
  <c r="A26" i="71"/>
  <c r="I27" i="71"/>
  <c r="K27" i="71" l="1"/>
  <c r="M27" i="71" s="1"/>
  <c r="I28" i="71" s="1"/>
  <c r="C29" i="71"/>
  <c r="G28" i="71"/>
  <c r="A27" i="71"/>
  <c r="K28" i="71" l="1"/>
  <c r="I29" i="71"/>
  <c r="A28" i="71"/>
  <c r="C30" i="71"/>
  <c r="G29" i="71"/>
  <c r="K29" i="71" l="1"/>
  <c r="C31" i="71"/>
  <c r="G30" i="71"/>
  <c r="I30" i="71"/>
  <c r="A29" i="71"/>
  <c r="K30" i="71" l="1"/>
  <c r="M30" i="71" s="1"/>
  <c r="I31" i="71" s="1"/>
  <c r="A30" i="71"/>
  <c r="C32" i="71"/>
  <c r="G31" i="71"/>
  <c r="A31" i="71" l="1"/>
  <c r="I32" i="71"/>
  <c r="K31" i="71"/>
  <c r="C33" i="71"/>
  <c r="G32" i="71"/>
  <c r="K32" i="71" l="1"/>
  <c r="C41" i="71"/>
  <c r="G33" i="71"/>
  <c r="I33" i="71"/>
  <c r="A32" i="71"/>
  <c r="K33" i="71" l="1"/>
  <c r="M33" i="71" s="1"/>
  <c r="I35" i="71" s="1"/>
  <c r="C42" i="71"/>
  <c r="G41" i="71"/>
  <c r="A33" i="71"/>
  <c r="I37" i="71" l="1"/>
  <c r="A35" i="71"/>
  <c r="C43" i="71"/>
  <c r="G42" i="71"/>
  <c r="I39" i="71" l="1"/>
  <c r="A37" i="71"/>
  <c r="A38" i="71" s="1"/>
  <c r="C44" i="71"/>
  <c r="G43" i="71"/>
  <c r="I56" i="71" l="1"/>
  <c r="I58" i="71" s="1"/>
  <c r="I41" i="71"/>
  <c r="C45" i="71"/>
  <c r="G44" i="71"/>
  <c r="A39" i="71"/>
  <c r="A41" i="71" l="1"/>
  <c r="I42" i="71"/>
  <c r="K41" i="71"/>
  <c r="C46" i="71"/>
  <c r="G45" i="71"/>
  <c r="C47" i="71" l="1"/>
  <c r="G46" i="71"/>
  <c r="I43" i="71"/>
  <c r="A42" i="71"/>
  <c r="K42" i="71"/>
  <c r="A43" i="71" l="1"/>
  <c r="K43" i="71"/>
  <c r="I44" i="71" s="1"/>
  <c r="C48" i="71"/>
  <c r="G47" i="71"/>
  <c r="I45" i="71" l="1"/>
  <c r="A44" i="71"/>
  <c r="K44" i="71"/>
  <c r="C49" i="71"/>
  <c r="G48" i="71"/>
  <c r="C50" i="71" l="1"/>
  <c r="G49" i="71"/>
  <c r="I46" i="71"/>
  <c r="A45" i="71"/>
  <c r="K45" i="71"/>
  <c r="C51" i="71" l="1"/>
  <c r="G50" i="71"/>
  <c r="A46" i="71"/>
  <c r="K46" i="71"/>
  <c r="M46" i="71" s="1"/>
  <c r="I47" i="71" s="1"/>
  <c r="I48" i="71" s="1"/>
  <c r="A47" i="71" l="1"/>
  <c r="K47" i="71"/>
  <c r="C52" i="71"/>
  <c r="G52" i="71" s="1"/>
  <c r="G51" i="71"/>
  <c r="A48" i="71" l="1"/>
  <c r="I49" i="71"/>
  <c r="K48" i="71"/>
  <c r="A49" i="71" l="1"/>
  <c r="K49" i="71"/>
  <c r="M49" i="71" s="1"/>
  <c r="I50" i="71" s="1"/>
  <c r="I51" i="71" s="1"/>
  <c r="I52" i="71" s="1"/>
  <c r="A50" i="71" l="1"/>
  <c r="K50" i="71"/>
  <c r="A51" i="71" l="1"/>
  <c r="K51" i="71"/>
  <c r="K52" i="71" l="1"/>
  <c r="A52" i="71"/>
  <c r="M52" i="71" l="1"/>
  <c r="I54" i="71" s="1"/>
  <c r="A54" i="71" s="1"/>
  <c r="A56" i="71" s="1"/>
  <c r="A57" i="71" s="1"/>
  <c r="A58" i="71" s="1"/>
  <c r="A61" i="71" l="1"/>
  <c r="A62" i="71" s="1"/>
  <c r="A63" i="71" s="1"/>
  <c r="G64" i="71" s="1"/>
  <c r="A64" i="71" s="1"/>
  <c r="A65" i="71" s="1"/>
  <c r="S52" i="59"/>
  <c r="E12" i="67" l="1"/>
  <c r="AI20" i="54" l="1"/>
  <c r="H40" i="47" l="1"/>
  <c r="V98" i="70" l="1"/>
  <c r="T98" i="70"/>
  <c r="S98" i="70"/>
  <c r="Q98" i="70"/>
  <c r="P98" i="70"/>
  <c r="N98" i="70"/>
  <c r="M98" i="70"/>
  <c r="K98" i="70"/>
  <c r="J98" i="70"/>
  <c r="V77" i="70"/>
  <c r="T77" i="70"/>
  <c r="S77" i="70"/>
  <c r="Q77" i="70"/>
  <c r="P77" i="70"/>
  <c r="N77" i="70"/>
  <c r="M77" i="70"/>
  <c r="K77" i="70"/>
  <c r="J77" i="70"/>
  <c r="A11" i="70"/>
  <c r="A12" i="70" s="1"/>
  <c r="V40" i="70"/>
  <c r="J40" i="70"/>
  <c r="K40" i="70"/>
  <c r="M40" i="70"/>
  <c r="N40" i="70"/>
  <c r="P40" i="70"/>
  <c r="Q40" i="70"/>
  <c r="S40" i="70"/>
  <c r="T40" i="70"/>
  <c r="G95" i="70"/>
  <c r="G50" i="70"/>
  <c r="G93" i="70"/>
  <c r="G44" i="70"/>
  <c r="G37" i="70"/>
  <c r="G34" i="70"/>
  <c r="G94" i="70"/>
  <c r="G72" i="70"/>
  <c r="G74" i="70"/>
  <c r="G73" i="70"/>
  <c r="G35" i="70"/>
  <c r="G36" i="70"/>
  <c r="W36" i="70" l="1"/>
  <c r="W37" i="70"/>
  <c r="A13" i="70"/>
  <c r="W73" i="70"/>
  <c r="W95" i="70"/>
  <c r="W94" i="70"/>
  <c r="W93" i="70"/>
  <c r="W74" i="70"/>
  <c r="W72" i="70"/>
  <c r="W50" i="70"/>
  <c r="W44" i="70"/>
  <c r="W35" i="70"/>
  <c r="W34" i="70"/>
  <c r="A32" i="70"/>
  <c r="A34" i="70" s="1"/>
  <c r="K69" i="51" l="1"/>
  <c r="A14" i="70"/>
  <c r="A15" i="70" s="1"/>
  <c r="A17" i="70" s="1"/>
  <c r="A18" i="70" s="1"/>
  <c r="A19" i="70" s="1"/>
  <c r="A20" i="70" s="1"/>
  <c r="A21" i="70" s="1"/>
  <c r="W51" i="70"/>
  <c r="K31" i="13"/>
  <c r="K27" i="13"/>
  <c r="A22" i="70" l="1"/>
  <c r="A23" i="70" s="1"/>
  <c r="A24" i="70" s="1"/>
  <c r="A25" i="70" s="1"/>
  <c r="A26" i="70" s="1"/>
  <c r="A27" i="70" s="1"/>
  <c r="A28" i="70" s="1"/>
  <c r="C29" i="70" s="1"/>
  <c r="I14" i="54"/>
  <c r="G7" i="67" l="1"/>
  <c r="I7" i="67"/>
  <c r="I8" i="64" l="1"/>
  <c r="I9" i="64" s="1"/>
  <c r="E8" i="64"/>
  <c r="E9" i="64" l="1"/>
  <c r="I54" i="31" l="1"/>
  <c r="I53" i="31" l="1"/>
  <c r="A120" i="1"/>
  <c r="A54" i="1"/>
  <c r="A121" i="1" l="1"/>
  <c r="A55" i="1"/>
  <c r="A56" i="1" s="1"/>
  <c r="A14" i="1"/>
  <c r="AW22" i="57" l="1"/>
  <c r="A57" i="1"/>
  <c r="A59" i="1" s="1"/>
  <c r="A60" i="1" s="1"/>
  <c r="A15" i="1"/>
  <c r="AW24" i="57" l="1"/>
  <c r="AY22" i="57"/>
  <c r="A122" i="1"/>
  <c r="A61" i="1"/>
  <c r="A16" i="1"/>
  <c r="A62" i="1" l="1"/>
  <c r="AU22" i="57"/>
  <c r="A123" i="1"/>
  <c r="A18" i="1"/>
  <c r="A63" i="1" l="1"/>
  <c r="A64" i="1" s="1"/>
  <c r="A66" i="1" s="1"/>
  <c r="A67" i="1" s="1"/>
  <c r="A68" i="1" s="1"/>
  <c r="A69" i="1" s="1"/>
  <c r="A70" i="1" s="1"/>
  <c r="A71" i="1" s="1"/>
  <c r="A73" i="1" s="1"/>
  <c r="A74" i="1" s="1"/>
  <c r="A75" i="1" s="1"/>
  <c r="A76" i="1" s="1"/>
  <c r="A77" i="1" s="1"/>
  <c r="A20" i="1"/>
  <c r="A78" i="1" l="1"/>
  <c r="A79" i="1" s="1"/>
  <c r="A81" i="1" s="1"/>
  <c r="A83" i="1" s="1"/>
  <c r="A84" i="1" s="1"/>
  <c r="A85" i="1" s="1"/>
  <c r="A86" i="1" s="1"/>
  <c r="A87" i="1" s="1"/>
  <c r="A89" i="1" s="1"/>
  <c r="A24" i="1"/>
  <c r="A25" i="1" s="1"/>
  <c r="A26" i="1" s="1"/>
  <c r="A29" i="1" s="1"/>
  <c r="A33" i="1" s="1"/>
  <c r="A34" i="1" s="1"/>
  <c r="A35" i="1" s="1"/>
  <c r="A36" i="1" s="1"/>
  <c r="A37" i="1" s="1"/>
  <c r="A124" i="1" l="1"/>
  <c r="A126" i="1" l="1"/>
  <c r="A127" i="1" s="1"/>
  <c r="A128" i="1" s="1"/>
  <c r="A129" i="1" s="1"/>
  <c r="A7" i="67"/>
  <c r="A130" i="1" l="1"/>
  <c r="A132" i="1" s="1"/>
  <c r="A134" i="1" s="1"/>
  <c r="A135" i="1" s="1"/>
  <c r="A137" i="1" s="1"/>
  <c r="A140" i="1" s="1"/>
  <c r="A143" i="1" s="1"/>
  <c r="A145" i="1" s="1"/>
  <c r="A8" i="67"/>
  <c r="A9" i="67" s="1"/>
  <c r="A10" i="67" l="1"/>
  <c r="A11" i="67" l="1"/>
  <c r="A12" i="67" l="1"/>
  <c r="A14" i="67" s="1"/>
  <c r="A15" i="67" l="1"/>
  <c r="A16" i="67" s="1"/>
  <c r="A17" i="67" s="1"/>
  <c r="A18" i="67" l="1"/>
  <c r="A20" i="67" l="1"/>
  <c r="A21" i="67" s="1"/>
  <c r="AY24" i="57" l="1"/>
  <c r="A22" i="67"/>
  <c r="A24" i="67" s="1"/>
  <c r="G54" i="31" s="1"/>
  <c r="A25" i="67" l="1"/>
  <c r="G53" i="31" s="1"/>
  <c r="E5" i="56"/>
  <c r="E5" i="54"/>
  <c r="AK13" i="54"/>
  <c r="AM13" i="54" l="1"/>
  <c r="A15" i="54"/>
  <c r="A26" i="67"/>
  <c r="G5" i="56"/>
  <c r="I5" i="56" s="1"/>
  <c r="K5" i="56" s="1"/>
  <c r="U7" i="70"/>
  <c r="X67" i="70"/>
  <c r="R7" i="70"/>
  <c r="O7" i="70"/>
  <c r="G102" i="70"/>
  <c r="W102" i="70" l="1"/>
  <c r="W45" i="70"/>
  <c r="A27" i="67"/>
  <c r="G28" i="67" s="1"/>
  <c r="G55" i="31"/>
  <c r="G5" i="70"/>
  <c r="I5" i="70" s="1"/>
  <c r="L5" i="70" s="1"/>
  <c r="O5" i="70" s="1"/>
  <c r="R5" i="70" s="1"/>
  <c r="U5" i="70" s="1"/>
  <c r="W5" i="70" s="1"/>
  <c r="Y5" i="70" s="1"/>
  <c r="W103" i="70" l="1"/>
  <c r="A28" i="67"/>
  <c r="A29" i="67" s="1"/>
  <c r="G31" i="67" s="1"/>
  <c r="A35" i="70"/>
  <c r="A36" i="70" s="1"/>
  <c r="A37" i="70" s="1"/>
  <c r="A38" i="70" s="1"/>
  <c r="A39" i="70" s="1"/>
  <c r="A40" i="70"/>
  <c r="A31" i="67" l="1"/>
  <c r="C135" i="1" s="1"/>
  <c r="C40" i="70"/>
  <c r="A42" i="70"/>
  <c r="A44" i="70" s="1"/>
  <c r="C45" i="70" l="1"/>
  <c r="A45" i="70"/>
  <c r="A48" i="70" l="1"/>
  <c r="A12" i="54" l="1"/>
  <c r="A12" i="55"/>
  <c r="A12" i="57"/>
  <c r="C20" i="56" l="1"/>
  <c r="A13" i="54"/>
  <c r="C14" i="54" s="1"/>
  <c r="A51" i="70"/>
  <c r="A50" i="70"/>
  <c r="A13" i="55"/>
  <c r="C14" i="55" s="1"/>
  <c r="A13" i="57"/>
  <c r="C15" i="57" s="1"/>
  <c r="K8" i="67"/>
  <c r="K12" i="67"/>
  <c r="K11" i="67"/>
  <c r="E14" i="67" l="1"/>
  <c r="E18" i="67" s="1"/>
  <c r="C51" i="70"/>
  <c r="A53" i="70"/>
  <c r="A55" i="70" s="1"/>
  <c r="C11" i="67"/>
  <c r="Z73" i="68" l="1"/>
  <c r="I48" i="31"/>
  <c r="I52" i="31" s="1"/>
  <c r="I58" i="31" s="1"/>
  <c r="I72" i="68"/>
  <c r="A67" i="70"/>
  <c r="A70" i="70" s="1"/>
  <c r="A56" i="70"/>
  <c r="A57" i="70" s="1"/>
  <c r="A58" i="70" s="1"/>
  <c r="A59" i="70" s="1"/>
  <c r="A60" i="70" s="1"/>
  <c r="A61" i="70" s="1"/>
  <c r="A62" i="70" s="1"/>
  <c r="A63" i="70" s="1"/>
  <c r="A64" i="70" s="1"/>
  <c r="C12" i="67"/>
  <c r="AM14" i="65"/>
  <c r="AK14" i="65"/>
  <c r="AI14" i="65"/>
  <c r="AG14" i="65"/>
  <c r="AE14" i="65"/>
  <c r="AC14" i="65"/>
  <c r="AA14" i="65"/>
  <c r="Y14" i="65"/>
  <c r="W14" i="65"/>
  <c r="U14" i="65"/>
  <c r="S14" i="65"/>
  <c r="Q14" i="65"/>
  <c r="O14" i="65"/>
  <c r="AM7" i="65"/>
  <c r="AK7" i="65"/>
  <c r="AI7" i="65"/>
  <c r="AG7" i="65"/>
  <c r="AE7" i="65"/>
  <c r="AC7" i="65"/>
  <c r="AA7" i="65"/>
  <c r="Y7" i="65"/>
  <c r="W7" i="65"/>
  <c r="U7" i="65"/>
  <c r="S7" i="65"/>
  <c r="E5" i="65"/>
  <c r="G5" i="65" s="1"/>
  <c r="I5" i="65" s="1"/>
  <c r="K5" i="65" s="1"/>
  <c r="M5" i="65" s="1"/>
  <c r="O5" i="65" s="1"/>
  <c r="A59" i="64"/>
  <c r="A60" i="64"/>
  <c r="G7" i="64"/>
  <c r="K7" i="64" s="1"/>
  <c r="A19" i="64"/>
  <c r="A21" i="64"/>
  <c r="A34" i="64"/>
  <c r="A36" i="64"/>
  <c r="A40" i="64"/>
  <c r="A53" i="64"/>
  <c r="A55" i="64"/>
  <c r="E5" i="64"/>
  <c r="G5" i="64" s="1"/>
  <c r="I5" i="64" s="1"/>
  <c r="K5" i="64" s="1"/>
  <c r="M5" i="64" s="1"/>
  <c r="E26" i="64"/>
  <c r="E27" i="64" s="1"/>
  <c r="E23" i="64"/>
  <c r="E17" i="64"/>
  <c r="E14" i="64"/>
  <c r="E15" i="64" s="1"/>
  <c r="E11" i="64"/>
  <c r="A65" i="70" l="1"/>
  <c r="A66" i="70" s="1"/>
  <c r="C67" i="70" s="1"/>
  <c r="Z76" i="68"/>
  <c r="A72" i="70"/>
  <c r="A73" i="70" s="1"/>
  <c r="A74" i="70" s="1"/>
  <c r="A75" i="70" s="1"/>
  <c r="A76" i="70" s="1"/>
  <c r="A77" i="70"/>
  <c r="Q5" i="65"/>
  <c r="S5" i="65" s="1"/>
  <c r="U5" i="65" s="1"/>
  <c r="W5" i="65" s="1"/>
  <c r="Y5" i="65" s="1"/>
  <c r="AA5" i="65" s="1"/>
  <c r="AC5" i="65" s="1"/>
  <c r="AE5" i="65" s="1"/>
  <c r="AG5" i="65" s="1"/>
  <c r="AI5" i="65" s="1"/>
  <c r="AK5" i="65" s="1"/>
  <c r="AM5" i="65" s="1"/>
  <c r="AO5" i="65" s="1"/>
  <c r="AQ5" i="65" s="1"/>
  <c r="AR5" i="65" s="1"/>
  <c r="AT5" i="65" s="1"/>
  <c r="AO14" i="65"/>
  <c r="D77" i="1"/>
  <c r="I77" i="1" s="1"/>
  <c r="C8" i="64"/>
  <c r="E18" i="64"/>
  <c r="E24" i="64"/>
  <c r="E12" i="64"/>
  <c r="C77" i="70" l="1"/>
  <c r="C9" i="64"/>
  <c r="G8" i="64"/>
  <c r="K8" i="64" s="1"/>
  <c r="A79" i="70"/>
  <c r="A8" i="64"/>
  <c r="C10" i="64" l="1"/>
  <c r="G9" i="64"/>
  <c r="K9" i="64" s="1"/>
  <c r="E43" i="64"/>
  <c r="A81" i="70"/>
  <c r="A88" i="70"/>
  <c r="A9" i="64"/>
  <c r="E44" i="64" l="1"/>
  <c r="E45" i="64" s="1"/>
  <c r="E46" i="64" s="1"/>
  <c r="E47" i="64" s="1"/>
  <c r="E48" i="64" s="1"/>
  <c r="E49" i="64" s="1"/>
  <c r="E50" i="64" s="1"/>
  <c r="E51" i="64" s="1"/>
  <c r="E52" i="64" s="1"/>
  <c r="A82" i="70"/>
  <c r="A83" i="70" s="1"/>
  <c r="C11" i="64"/>
  <c r="G10" i="64"/>
  <c r="A91" i="70"/>
  <c r="A93" i="70" s="1"/>
  <c r="M9" i="64"/>
  <c r="I10" i="64" s="1"/>
  <c r="A84" i="70" l="1"/>
  <c r="A85" i="70" s="1"/>
  <c r="A86" i="70" s="1"/>
  <c r="A87" i="70" s="1"/>
  <c r="C88" i="70" s="1"/>
  <c r="C12" i="64"/>
  <c r="G11" i="64"/>
  <c r="A98" i="70"/>
  <c r="A10" i="64"/>
  <c r="K10" i="64"/>
  <c r="I11" i="64"/>
  <c r="I12" i="64" s="1"/>
  <c r="A94" i="70" l="1"/>
  <c r="A95" i="70" s="1"/>
  <c r="A96" i="70" s="1"/>
  <c r="A97" i="70" s="1"/>
  <c r="A11" i="64"/>
  <c r="A12" i="64" s="1"/>
  <c r="K11" i="64"/>
  <c r="C13" i="64"/>
  <c r="G12" i="64"/>
  <c r="K12" i="64" s="1"/>
  <c r="A100" i="70"/>
  <c r="C98" i="70" l="1"/>
  <c r="M12" i="64"/>
  <c r="I13" i="64" s="1"/>
  <c r="I14" i="64" s="1"/>
  <c r="C14" i="64"/>
  <c r="G13" i="64"/>
  <c r="A102" i="70"/>
  <c r="C103" i="70" s="1"/>
  <c r="A103" i="70"/>
  <c r="K13" i="64" l="1"/>
  <c r="A13" i="64"/>
  <c r="A14" i="64" s="1"/>
  <c r="G14" i="64"/>
  <c r="K14" i="64" s="1"/>
  <c r="C15" i="64"/>
  <c r="A105" i="70"/>
  <c r="I15" i="64"/>
  <c r="C16" i="64" l="1"/>
  <c r="G15" i="64"/>
  <c r="K15" i="64" s="1"/>
  <c r="A15" i="64"/>
  <c r="G16" i="64" l="1"/>
  <c r="C17" i="64"/>
  <c r="M15" i="64"/>
  <c r="I16" i="64" s="1"/>
  <c r="I17" i="64" s="1"/>
  <c r="I18" i="64" s="1"/>
  <c r="G17" i="64" l="1"/>
  <c r="K17" i="64" s="1"/>
  <c r="C18" i="64"/>
  <c r="A16" i="64"/>
  <c r="K16" i="64"/>
  <c r="C22" i="64" l="1"/>
  <c r="G18" i="64"/>
  <c r="A17" i="64"/>
  <c r="A18" i="64" s="1"/>
  <c r="G22" i="64" l="1"/>
  <c r="C23" i="64"/>
  <c r="K18" i="64"/>
  <c r="M18" i="64" s="1"/>
  <c r="I20" i="64" s="1"/>
  <c r="I22" i="64" s="1"/>
  <c r="C24" i="64" l="1"/>
  <c r="G23" i="64"/>
  <c r="K22" i="64"/>
  <c r="A20" i="64"/>
  <c r="A22" i="64" s="1"/>
  <c r="I23" i="64"/>
  <c r="C25" i="64" l="1"/>
  <c r="G24" i="64"/>
  <c r="A23" i="64"/>
  <c r="I24" i="64"/>
  <c r="K23" i="64"/>
  <c r="C26" i="64" l="1"/>
  <c r="G25" i="64"/>
  <c r="K24" i="64"/>
  <c r="M24" i="64" s="1"/>
  <c r="I25" i="64" s="1"/>
  <c r="A24" i="64"/>
  <c r="C27" i="64" l="1"/>
  <c r="G26" i="64"/>
  <c r="I26" i="64"/>
  <c r="I27" i="64" s="1"/>
  <c r="G27" i="64" l="1"/>
  <c r="K27" i="64" s="1"/>
  <c r="C28" i="64"/>
  <c r="A25" i="64"/>
  <c r="A26" i="64" s="1"/>
  <c r="A27" i="64" s="1"/>
  <c r="K25" i="64"/>
  <c r="K26" i="64"/>
  <c r="G28" i="64" l="1"/>
  <c r="C29" i="64"/>
  <c r="M27" i="64"/>
  <c r="I28" i="64" s="1"/>
  <c r="I29" i="64" s="1"/>
  <c r="G29" i="64" l="1"/>
  <c r="K29" i="64" s="1"/>
  <c r="C30" i="64"/>
  <c r="A28" i="64"/>
  <c r="A29" i="64" s="1"/>
  <c r="K28" i="64"/>
  <c r="I30" i="64"/>
  <c r="C31" i="64" l="1"/>
  <c r="G30" i="64"/>
  <c r="K30" i="64" s="1"/>
  <c r="M30" i="64" s="1"/>
  <c r="A30" i="64"/>
  <c r="G31" i="64" l="1"/>
  <c r="C32" i="64"/>
  <c r="G32" i="64" s="1"/>
  <c r="I31" i="64"/>
  <c r="K31" i="64" l="1"/>
  <c r="C33" i="64"/>
  <c r="A31" i="64"/>
  <c r="I32" i="64"/>
  <c r="I33" i="64" s="1"/>
  <c r="G33" i="64" l="1"/>
  <c r="K33" i="64" s="1"/>
  <c r="C41" i="64"/>
  <c r="G41" i="64" s="1"/>
  <c r="K32" i="64"/>
  <c r="A32" i="64"/>
  <c r="A33" i="64" s="1"/>
  <c r="C42" i="64" l="1"/>
  <c r="M33" i="64"/>
  <c r="I35" i="64" s="1"/>
  <c r="G42" i="64" l="1"/>
  <c r="C43" i="64"/>
  <c r="I37" i="64"/>
  <c r="I39" i="64" s="1"/>
  <c r="I56" i="64" s="1"/>
  <c r="I58" i="64" s="1"/>
  <c r="A35" i="64"/>
  <c r="I41" i="64" l="1"/>
  <c r="G43" i="64"/>
  <c r="C44" i="64"/>
  <c r="A37" i="64"/>
  <c r="A38" i="64" s="1"/>
  <c r="A39" i="64" s="1"/>
  <c r="I42" i="64" l="1"/>
  <c r="I43" i="64" s="1"/>
  <c r="K43" i="64" s="1"/>
  <c r="K41" i="64"/>
  <c r="C45" i="64"/>
  <c r="G44" i="64"/>
  <c r="A41" i="64"/>
  <c r="A42" i="64" s="1"/>
  <c r="K42" i="64" l="1"/>
  <c r="M43" i="64" s="1"/>
  <c r="I44" i="64" s="1"/>
  <c r="I45" i="64" s="1"/>
  <c r="C46" i="64"/>
  <c r="G45" i="64"/>
  <c r="A43" i="64"/>
  <c r="G46" i="64" l="1"/>
  <c r="C47" i="64"/>
  <c r="A44" i="64"/>
  <c r="A45" i="64" s="1"/>
  <c r="K44" i="64"/>
  <c r="I46" i="64"/>
  <c r="K45" i="64"/>
  <c r="G47" i="64" l="1"/>
  <c r="C48" i="64"/>
  <c r="K46" i="64"/>
  <c r="M46" i="64" s="1"/>
  <c r="I47" i="64" s="1"/>
  <c r="A46" i="64"/>
  <c r="C49" i="64" l="1"/>
  <c r="G48" i="64"/>
  <c r="K47" i="64"/>
  <c r="I48" i="64"/>
  <c r="A47" i="64"/>
  <c r="C50" i="64" l="1"/>
  <c r="G49" i="64"/>
  <c r="A48" i="64"/>
  <c r="K48" i="64"/>
  <c r="I49" i="64"/>
  <c r="C51" i="64" l="1"/>
  <c r="G50" i="64"/>
  <c r="K49" i="64"/>
  <c r="M49" i="64" s="1"/>
  <c r="I50" i="64" s="1"/>
  <c r="A49" i="64"/>
  <c r="C52" i="64" l="1"/>
  <c r="G52" i="64" s="1"/>
  <c r="G51" i="64"/>
  <c r="I51" i="64"/>
  <c r="K50" i="64"/>
  <c r="A50" i="64"/>
  <c r="A51" i="64" l="1"/>
  <c r="I52" i="64"/>
  <c r="K51" i="64"/>
  <c r="K52" i="64" l="1"/>
  <c r="A52" i="64"/>
  <c r="M52" i="64" l="1"/>
  <c r="A54" i="64" s="1"/>
  <c r="A56" i="64" s="1"/>
  <c r="A57" i="64" s="1"/>
  <c r="A58" i="64" s="1"/>
  <c r="A61" i="64" l="1"/>
  <c r="A62" i="64" s="1"/>
  <c r="A63" i="64" s="1"/>
  <c r="G64" i="64" s="1"/>
  <c r="A64" i="64" s="1"/>
  <c r="A65" i="64" s="1"/>
  <c r="F5" i="60" l="1"/>
  <c r="H5" i="60" s="1"/>
  <c r="J5" i="60" s="1"/>
  <c r="L5" i="60" s="1"/>
  <c r="B9" i="60"/>
  <c r="B10" i="60" s="1"/>
  <c r="I61" i="64" l="1"/>
  <c r="B11" i="60"/>
  <c r="B12" i="60" s="1"/>
  <c r="A11" i="61"/>
  <c r="G5" i="59"/>
  <c r="I5" i="59" s="1"/>
  <c r="K5" i="59" s="1"/>
  <c r="M5" i="59" s="1"/>
  <c r="O5" i="59" s="1"/>
  <c r="Q5" i="59" s="1"/>
  <c r="S5" i="59" s="1"/>
  <c r="U5" i="59" s="1"/>
  <c r="W5" i="59" s="1"/>
  <c r="I179" i="1"/>
  <c r="B13" i="60" l="1"/>
  <c r="B14" i="60" s="1"/>
  <c r="A12" i="61"/>
  <c r="C14" i="61" s="1"/>
  <c r="A14" i="61"/>
  <c r="A8" i="59"/>
  <c r="D14" i="1" l="1"/>
  <c r="B15" i="60"/>
  <c r="A9" i="59"/>
  <c r="A10" i="59" s="1"/>
  <c r="A11" i="59" s="1"/>
  <c r="E15" i="57"/>
  <c r="A15" i="57"/>
  <c r="E5" i="57"/>
  <c r="G5" i="57" s="1"/>
  <c r="I5" i="57" s="1"/>
  <c r="K5" i="57" s="1"/>
  <c r="M5" i="57" s="1"/>
  <c r="O5" i="57" s="1"/>
  <c r="Q5" i="57" s="1"/>
  <c r="S5" i="57" s="1"/>
  <c r="U5" i="57" s="1"/>
  <c r="W5" i="57" s="1"/>
  <c r="Y5" i="57" s="1"/>
  <c r="AA5" i="57" s="1"/>
  <c r="AC5" i="57" s="1"/>
  <c r="AE5" i="57" s="1"/>
  <c r="AG5" i="57" s="1"/>
  <c r="AI5" i="57" s="1"/>
  <c r="AK5" i="57" s="1"/>
  <c r="AM5" i="57" s="1"/>
  <c r="AO5" i="57" s="1"/>
  <c r="AQ5" i="57" s="1"/>
  <c r="AS5" i="57" s="1"/>
  <c r="AU5" i="57" s="1"/>
  <c r="AW5" i="57" s="1"/>
  <c r="AY5" i="57" s="1"/>
  <c r="BA5" i="57" s="1"/>
  <c r="AO7" i="57"/>
  <c r="AM7" i="57"/>
  <c r="AK7" i="57"/>
  <c r="AI7" i="57"/>
  <c r="AG7" i="57"/>
  <c r="AE7" i="57"/>
  <c r="AC7" i="57"/>
  <c r="AA7" i="57"/>
  <c r="Y7" i="57"/>
  <c r="W7" i="57"/>
  <c r="U7" i="57"/>
  <c r="S7" i="57"/>
  <c r="B16" i="60" l="1"/>
  <c r="A12" i="59"/>
  <c r="A13" i="59" s="1"/>
  <c r="A16" i="57"/>
  <c r="B17" i="60" l="1"/>
  <c r="O15" i="57"/>
  <c r="A18" i="61"/>
  <c r="A14" i="59"/>
  <c r="A20" i="56"/>
  <c r="AW13" i="57" l="1"/>
  <c r="AY13" i="57" s="1"/>
  <c r="B18" i="60"/>
  <c r="AE12" i="57"/>
  <c r="Q15" i="57"/>
  <c r="A19" i="61"/>
  <c r="C21" i="61" s="1"/>
  <c r="A21" i="56"/>
  <c r="C132" i="1"/>
  <c r="AU13" i="57"/>
  <c r="A21" i="61"/>
  <c r="A15" i="59"/>
  <c r="A17" i="54"/>
  <c r="A20" i="54" s="1"/>
  <c r="AE44" i="55"/>
  <c r="AC44" i="55"/>
  <c r="AA44" i="55"/>
  <c r="Y44" i="55"/>
  <c r="W44" i="55"/>
  <c r="U44" i="55"/>
  <c r="S44" i="55"/>
  <c r="Q44" i="55"/>
  <c r="O44" i="55"/>
  <c r="M44" i="55"/>
  <c r="K44" i="55"/>
  <c r="I44" i="55"/>
  <c r="G44" i="55"/>
  <c r="AG43" i="55"/>
  <c r="AK43" i="55" s="1"/>
  <c r="AG42" i="55"/>
  <c r="AK42" i="55" s="1"/>
  <c r="AE38" i="55"/>
  <c r="AC38" i="55"/>
  <c r="AA38" i="55"/>
  <c r="Y38" i="55"/>
  <c r="W38" i="55"/>
  <c r="U38" i="55"/>
  <c r="S38" i="55"/>
  <c r="Q38" i="55"/>
  <c r="O38" i="55"/>
  <c r="M38" i="55"/>
  <c r="K38" i="55"/>
  <c r="I38" i="55"/>
  <c r="G38" i="55"/>
  <c r="AG37" i="55"/>
  <c r="AK37" i="55" s="1"/>
  <c r="AE32" i="55"/>
  <c r="AC32" i="55"/>
  <c r="AA32" i="55"/>
  <c r="Y32" i="55"/>
  <c r="W32" i="55"/>
  <c r="U32" i="55"/>
  <c r="S32" i="55"/>
  <c r="Q32" i="55"/>
  <c r="O32" i="55"/>
  <c r="M32" i="55"/>
  <c r="K32" i="55"/>
  <c r="I32" i="55"/>
  <c r="G32" i="55"/>
  <c r="AG31" i="55"/>
  <c r="AK31" i="55" s="1"/>
  <c r="AG30" i="55"/>
  <c r="AK30" i="55" s="1"/>
  <c r="AE26" i="55"/>
  <c r="AC26" i="55"/>
  <c r="AA26" i="55"/>
  <c r="Y26" i="55"/>
  <c r="W26" i="55"/>
  <c r="U26" i="55"/>
  <c r="S26" i="55"/>
  <c r="Q26" i="55"/>
  <c r="O26" i="55"/>
  <c r="M26" i="55"/>
  <c r="K26" i="55"/>
  <c r="I26" i="55"/>
  <c r="G26" i="55"/>
  <c r="AG25" i="55"/>
  <c r="AE20" i="55"/>
  <c r="AC20" i="55"/>
  <c r="AA20" i="55"/>
  <c r="Y20" i="55"/>
  <c r="W20" i="55"/>
  <c r="U20" i="55"/>
  <c r="S20" i="55"/>
  <c r="Q20" i="55"/>
  <c r="O20" i="55"/>
  <c r="M20" i="55"/>
  <c r="K20" i="55"/>
  <c r="I20" i="55"/>
  <c r="G20" i="55"/>
  <c r="AG19" i="55"/>
  <c r="AK19" i="55" s="1"/>
  <c r="AG18" i="55"/>
  <c r="A14" i="55"/>
  <c r="A16" i="55" s="1"/>
  <c r="AK25" i="55" l="1"/>
  <c r="AK26" i="55" s="1"/>
  <c r="AK18" i="55"/>
  <c r="AK20" i="55" s="1"/>
  <c r="AK32" i="55"/>
  <c r="AK44" i="55"/>
  <c r="AG20" i="55"/>
  <c r="AG12" i="57"/>
  <c r="AI12" i="57" s="1"/>
  <c r="U15" i="57"/>
  <c r="S15" i="57"/>
  <c r="B19" i="60"/>
  <c r="B20" i="60" s="1"/>
  <c r="B25" i="60" s="1"/>
  <c r="B26" i="60" s="1"/>
  <c r="B27" i="60" s="1"/>
  <c r="B28" i="60" s="1"/>
  <c r="B29" i="60" s="1"/>
  <c r="B30" i="60" s="1"/>
  <c r="B31" i="60" s="1"/>
  <c r="B32" i="60" s="1"/>
  <c r="B33" i="60" s="1"/>
  <c r="B34" i="60" s="1"/>
  <c r="B35" i="60" s="1"/>
  <c r="B36" i="60" s="1"/>
  <c r="B37" i="60" s="1"/>
  <c r="A18" i="55"/>
  <c r="AG44" i="55"/>
  <c r="AG38" i="55"/>
  <c r="A16" i="59"/>
  <c r="W15" i="57"/>
  <c r="AG32" i="55"/>
  <c r="AG26" i="55"/>
  <c r="AC14" i="55"/>
  <c r="AA14" i="55"/>
  <c r="Y14" i="55"/>
  <c r="W14" i="55"/>
  <c r="U14" i="55"/>
  <c r="S14" i="55"/>
  <c r="Q14" i="55"/>
  <c r="O14" i="55"/>
  <c r="M14" i="55"/>
  <c r="K14" i="55"/>
  <c r="I14" i="55"/>
  <c r="G14" i="55"/>
  <c r="AG13" i="55"/>
  <c r="AK13" i="55" s="1"/>
  <c r="AK14" i="55" s="1"/>
  <c r="AE7" i="55"/>
  <c r="AC7" i="55"/>
  <c r="AA7" i="55"/>
  <c r="Y7" i="55"/>
  <c r="W7" i="55"/>
  <c r="U7" i="55"/>
  <c r="S7" i="55"/>
  <c r="Q7" i="55"/>
  <c r="O7" i="55"/>
  <c r="M7" i="55"/>
  <c r="K7" i="55"/>
  <c r="I7" i="55"/>
  <c r="K7" i="54"/>
  <c r="M7" i="54"/>
  <c r="O7" i="54"/>
  <c r="Q7" i="54"/>
  <c r="S7" i="54"/>
  <c r="U7" i="54"/>
  <c r="W7" i="54"/>
  <c r="Y7" i="54"/>
  <c r="AA7" i="54"/>
  <c r="AC7" i="54"/>
  <c r="AE7" i="54"/>
  <c r="AG7" i="54"/>
  <c r="K14" i="54"/>
  <c r="M14" i="54"/>
  <c r="O14" i="54"/>
  <c r="Q14" i="54"/>
  <c r="S14" i="54"/>
  <c r="U14" i="54"/>
  <c r="W14" i="54"/>
  <c r="Y14" i="54"/>
  <c r="AA14" i="54"/>
  <c r="AC14" i="54"/>
  <c r="AE14" i="54"/>
  <c r="AG14" i="54"/>
  <c r="AG14" i="55" l="1"/>
  <c r="AG46" i="55" s="1"/>
  <c r="A20" i="55"/>
  <c r="A22" i="55" s="1"/>
  <c r="AK12" i="57"/>
  <c r="AM12" i="57" s="1"/>
  <c r="AO12" i="57" s="1"/>
  <c r="A24" i="57"/>
  <c r="A21" i="57"/>
  <c r="G5" i="55"/>
  <c r="I5" i="55" s="1"/>
  <c r="K5" i="55" s="1"/>
  <c r="M5" i="55" s="1"/>
  <c r="O5" i="55" s="1"/>
  <c r="Q5" i="55" s="1"/>
  <c r="S5" i="55" s="1"/>
  <c r="U5" i="55" s="1"/>
  <c r="W5" i="55" s="1"/>
  <c r="Y5" i="55" s="1"/>
  <c r="AA5" i="55" s="1"/>
  <c r="AC5" i="55" s="1"/>
  <c r="AE5" i="55" s="1"/>
  <c r="AG5" i="55" s="1"/>
  <c r="AH5" i="55" s="1"/>
  <c r="AI5" i="55" s="1"/>
  <c r="AK5" i="55" s="1"/>
  <c r="A19" i="55"/>
  <c r="C20" i="55" s="1"/>
  <c r="G5" i="54"/>
  <c r="I5" i="54" s="1"/>
  <c r="K5" i="54" s="1"/>
  <c r="M5" i="54" s="1"/>
  <c r="O5" i="54" s="1"/>
  <c r="Q5" i="54" s="1"/>
  <c r="S5" i="54" s="1"/>
  <c r="U5" i="54" s="1"/>
  <c r="W5" i="54" s="1"/>
  <c r="Y5" i="54" s="1"/>
  <c r="AA5" i="54" s="1"/>
  <c r="AC5" i="54" s="1"/>
  <c r="AE5" i="54" s="1"/>
  <c r="AG5" i="54" s="1"/>
  <c r="AI5" i="54" s="1"/>
  <c r="A17" i="59"/>
  <c r="A18" i="59" s="1"/>
  <c r="A19" i="59" s="1"/>
  <c r="A20" i="59" s="1"/>
  <c r="A21" i="59" s="1"/>
  <c r="Y15" i="57"/>
  <c r="AW12" i="57" l="1"/>
  <c r="AY12" i="57" s="1"/>
  <c r="AQ12" i="57"/>
  <c r="AU12" i="57" s="1"/>
  <c r="A25" i="57"/>
  <c r="C27" i="57"/>
  <c r="A22" i="57"/>
  <c r="C24" i="57"/>
  <c r="AK5" i="54"/>
  <c r="AM5" i="54" s="1"/>
  <c r="A25" i="61"/>
  <c r="A22" i="59"/>
  <c r="A23" i="59" s="1"/>
  <c r="AA15" i="57"/>
  <c r="A24" i="55" l="1"/>
  <c r="A26" i="55"/>
  <c r="A28" i="55" s="1"/>
  <c r="AW15" i="57"/>
  <c r="AY15" i="57"/>
  <c r="AY27" i="57" s="1"/>
  <c r="D123" i="1" s="1"/>
  <c r="I123" i="1" s="1"/>
  <c r="A26" i="61"/>
  <c r="C28" i="61" s="1"/>
  <c r="A27" i="57"/>
  <c r="A28" i="61"/>
  <c r="A24" i="59"/>
  <c r="A25" i="59" s="1"/>
  <c r="A26" i="59" s="1"/>
  <c r="A27" i="59" s="1"/>
  <c r="A28" i="59" s="1"/>
  <c r="A29" i="59" s="1"/>
  <c r="A30" i="59" s="1"/>
  <c r="A31" i="59" s="1"/>
  <c r="AC15" i="57"/>
  <c r="A25" i="55" l="1"/>
  <c r="C26" i="55"/>
  <c r="A32" i="59"/>
  <c r="E32" i="59"/>
  <c r="AE15" i="57"/>
  <c r="A30" i="55" l="1"/>
  <c r="A32" i="55"/>
  <c r="A34" i="55" s="1"/>
  <c r="A38" i="59"/>
  <c r="A39" i="59" s="1"/>
  <c r="A40" i="59" s="1"/>
  <c r="A41" i="59" s="1"/>
  <c r="A42" i="59" s="1"/>
  <c r="A43" i="59" s="1"/>
  <c r="A44" i="59" s="1"/>
  <c r="A45" i="59" s="1"/>
  <c r="A46" i="59" s="1"/>
  <c r="A47" i="59" s="1"/>
  <c r="A48" i="59" s="1"/>
  <c r="A49" i="59" s="1"/>
  <c r="A50" i="59" s="1"/>
  <c r="A51" i="59" s="1"/>
  <c r="AG15" i="57"/>
  <c r="A31" i="55" l="1"/>
  <c r="C32" i="55" s="1"/>
  <c r="A52" i="59"/>
  <c r="E52" i="59"/>
  <c r="AI15" i="57"/>
  <c r="C122" i="1" l="1"/>
  <c r="U54" i="59"/>
  <c r="A36" i="55"/>
  <c r="A37" i="55" s="1"/>
  <c r="C38" i="55" s="1"/>
  <c r="A38" i="55"/>
  <c r="A40" i="55" s="1"/>
  <c r="A54" i="59"/>
  <c r="AK15" i="57"/>
  <c r="AO15" i="57" l="1"/>
  <c r="AM15" i="57"/>
  <c r="A42" i="55" l="1"/>
  <c r="A44" i="55"/>
  <c r="AQ15" i="57"/>
  <c r="AU15" i="57"/>
  <c r="A46" i="55" l="1"/>
  <c r="A48" i="55" s="1"/>
  <c r="C46" i="55"/>
  <c r="A43" i="55"/>
  <c r="C44" i="55" s="1"/>
  <c r="T12" i="39"/>
  <c r="T13" i="39"/>
  <c r="T11" i="39"/>
  <c r="T10" i="39"/>
  <c r="E12" i="39"/>
  <c r="E13" i="39"/>
  <c r="AI13" i="39" l="1"/>
  <c r="K29" i="13"/>
  <c r="Q46" i="42" l="1"/>
  <c r="Q19" i="42"/>
  <c r="K33" i="13"/>
  <c r="G191" i="1"/>
  <c r="S46" i="42" l="1"/>
  <c r="K19" i="42"/>
  <c r="G6" i="39"/>
  <c r="H6" i="39" s="1"/>
  <c r="I6" i="39" s="1"/>
  <c r="J6" i="39" s="1"/>
  <c r="C17" i="42"/>
  <c r="F44" i="47" l="1"/>
  <c r="F42" i="47"/>
  <c r="F46" i="47" l="1"/>
  <c r="E10" i="33"/>
  <c r="E12" i="33" s="1"/>
  <c r="I46" i="47" l="1"/>
  <c r="J40" i="47" l="1"/>
  <c r="F71" i="51" l="1"/>
  <c r="F69" i="51"/>
  <c r="E56" i="51"/>
  <c r="F54" i="51"/>
  <c r="F52" i="51"/>
  <c r="K31" i="51"/>
  <c r="I31" i="51"/>
  <c r="G31" i="51"/>
  <c r="E31" i="51"/>
  <c r="C31" i="51"/>
  <c r="K30" i="51"/>
  <c r="I30" i="51"/>
  <c r="G30" i="51"/>
  <c r="E30" i="51"/>
  <c r="C30" i="51"/>
  <c r="F27" i="51"/>
  <c r="H27" i="51" s="1"/>
  <c r="J27" i="51" s="1"/>
  <c r="L27" i="51" s="1"/>
  <c r="F26" i="51"/>
  <c r="H26" i="51" s="1"/>
  <c r="J26" i="51" s="1"/>
  <c r="L26" i="51" s="1"/>
  <c r="K23" i="51"/>
  <c r="I23" i="51"/>
  <c r="G23" i="51"/>
  <c r="E23" i="51"/>
  <c r="C23" i="51"/>
  <c r="K22" i="51"/>
  <c r="I22" i="51"/>
  <c r="G22" i="51"/>
  <c r="E22" i="51"/>
  <c r="C22" i="51"/>
  <c r="F19" i="51"/>
  <c r="H19" i="51" s="1"/>
  <c r="J19" i="51" s="1"/>
  <c r="L19" i="51" s="1"/>
  <c r="F18" i="51"/>
  <c r="H18" i="51" s="1"/>
  <c r="J18" i="51" s="1"/>
  <c r="L18" i="51" s="1"/>
  <c r="K15" i="51"/>
  <c r="C15" i="51"/>
  <c r="K14" i="51"/>
  <c r="C14" i="51"/>
  <c r="C13" i="51"/>
  <c r="F10" i="51"/>
  <c r="H10" i="51" s="1"/>
  <c r="J10" i="51" s="1"/>
  <c r="L10" i="51" s="1"/>
  <c r="K25" i="47"/>
  <c r="I25" i="47"/>
  <c r="G25" i="47"/>
  <c r="E25" i="47"/>
  <c r="C25" i="47"/>
  <c r="F22" i="47"/>
  <c r="H22" i="47" s="1"/>
  <c r="J22" i="47" s="1"/>
  <c r="L22" i="47" s="1"/>
  <c r="K19" i="47"/>
  <c r="I19" i="47"/>
  <c r="G19" i="47"/>
  <c r="E19" i="47"/>
  <c r="C19" i="47"/>
  <c r="F16" i="47"/>
  <c r="H16" i="47" s="1"/>
  <c r="J16" i="47" s="1"/>
  <c r="L16" i="47" s="1"/>
  <c r="J10" i="47"/>
  <c r="L10" i="47" s="1"/>
  <c r="G67" i="51" l="1"/>
  <c r="G50" i="51"/>
  <c r="H50" i="51" s="1"/>
  <c r="G42" i="47"/>
  <c r="H42" i="47" s="1"/>
  <c r="J42" i="47" s="1"/>
  <c r="G44" i="47"/>
  <c r="G54" i="51"/>
  <c r="H54" i="51" s="1"/>
  <c r="F56" i="51"/>
  <c r="G71" i="51"/>
  <c r="F73" i="51"/>
  <c r="G52" i="51"/>
  <c r="H52" i="51" s="1"/>
  <c r="J52" i="51" s="1"/>
  <c r="K52" i="51" s="1"/>
  <c r="G69" i="51"/>
  <c r="H69" i="51" s="1"/>
  <c r="G56" i="51" l="1"/>
  <c r="J54" i="51"/>
  <c r="K54" i="51" s="1"/>
  <c r="H56" i="51"/>
  <c r="I69" i="51"/>
  <c r="G46" i="47"/>
  <c r="G73" i="51"/>
  <c r="K50" i="51" l="1"/>
  <c r="K56" i="51" s="1"/>
  <c r="J56" i="51"/>
  <c r="L69" i="51"/>
  <c r="W76" i="70" l="1"/>
  <c r="M69" i="51"/>
  <c r="U77" i="70" l="1"/>
  <c r="Q47" i="42"/>
  <c r="K20" i="42" s="1"/>
  <c r="S47" i="42" l="1"/>
  <c r="U19" i="42"/>
  <c r="Q50" i="42"/>
  <c r="Q49" i="42"/>
  <c r="K22" i="42" s="1"/>
  <c r="F62" i="14" l="1"/>
  <c r="I62" i="13"/>
  <c r="F62" i="13"/>
  <c r="G62" i="13"/>
  <c r="I41" i="13"/>
  <c r="E41" i="13"/>
  <c r="F41" i="13"/>
  <c r="H41" i="13"/>
  <c r="F62" i="1"/>
  <c r="A47" i="42" l="1"/>
  <c r="A48" i="42"/>
  <c r="A49" i="42"/>
  <c r="A46" i="42"/>
  <c r="I32" i="1" l="1"/>
  <c r="A11" i="39" l="1"/>
  <c r="C11" i="39"/>
  <c r="D11" i="39"/>
  <c r="A12" i="39"/>
  <c r="C12" i="39"/>
  <c r="D12" i="39"/>
  <c r="A13" i="39"/>
  <c r="C13" i="39"/>
  <c r="D13" i="39"/>
  <c r="D10" i="39"/>
  <c r="C10" i="39"/>
  <c r="I20" i="14" l="1"/>
  <c r="I19" i="14"/>
  <c r="I18" i="14"/>
  <c r="I17" i="14"/>
  <c r="I16" i="14"/>
  <c r="I15" i="14"/>
  <c r="I14" i="14"/>
  <c r="I13" i="14"/>
  <c r="I12" i="14"/>
  <c r="I11" i="14"/>
  <c r="I10" i="14"/>
  <c r="I9" i="14"/>
  <c r="I8" i="14"/>
  <c r="H20" i="14"/>
  <c r="H19" i="14"/>
  <c r="H18" i="14"/>
  <c r="H17" i="14"/>
  <c r="H16" i="14"/>
  <c r="H15" i="14"/>
  <c r="H14" i="14"/>
  <c r="H13" i="14"/>
  <c r="H12" i="14"/>
  <c r="H11" i="14"/>
  <c r="H10" i="14"/>
  <c r="H9" i="14"/>
  <c r="H8" i="14"/>
  <c r="G20" i="14"/>
  <c r="G19" i="14"/>
  <c r="G18" i="14"/>
  <c r="G17" i="14"/>
  <c r="G16" i="14"/>
  <c r="G15" i="14"/>
  <c r="G14" i="14"/>
  <c r="G13" i="14"/>
  <c r="G12" i="14"/>
  <c r="G11" i="14"/>
  <c r="G10" i="14"/>
  <c r="G9" i="14"/>
  <c r="G8" i="14"/>
  <c r="E20" i="14"/>
  <c r="E19" i="14"/>
  <c r="E18" i="14"/>
  <c r="E17" i="14"/>
  <c r="E16" i="14"/>
  <c r="E15" i="14"/>
  <c r="E14" i="14"/>
  <c r="E13" i="14"/>
  <c r="E12" i="14"/>
  <c r="E11" i="14"/>
  <c r="E10" i="14"/>
  <c r="E9" i="14"/>
  <c r="E8" i="14"/>
  <c r="I62" i="14"/>
  <c r="H62" i="14"/>
  <c r="G62" i="14"/>
  <c r="E62" i="14"/>
  <c r="C48" i="14"/>
  <c r="C49" i="14" s="1"/>
  <c r="C50" i="14" s="1"/>
  <c r="C51" i="14" s="1"/>
  <c r="C52" i="14" s="1"/>
  <c r="C53" i="14" s="1"/>
  <c r="C54" i="14" s="1"/>
  <c r="C55" i="14" s="1"/>
  <c r="C56" i="14" s="1"/>
  <c r="C57" i="14" s="1"/>
  <c r="C58" i="14" s="1"/>
  <c r="C59" i="14" s="1"/>
  <c r="C60" i="14" s="1"/>
  <c r="I20" i="13"/>
  <c r="I19" i="13"/>
  <c r="I18" i="13"/>
  <c r="I17" i="13"/>
  <c r="I16" i="13"/>
  <c r="I15" i="13"/>
  <c r="I14" i="13"/>
  <c r="I13" i="13"/>
  <c r="I12" i="13"/>
  <c r="I11" i="13"/>
  <c r="I10" i="13"/>
  <c r="I9" i="13"/>
  <c r="I8" i="13"/>
  <c r="H20" i="13"/>
  <c r="H19" i="13"/>
  <c r="H18" i="13"/>
  <c r="H17" i="13"/>
  <c r="H16" i="13"/>
  <c r="H15" i="13"/>
  <c r="H14" i="13"/>
  <c r="H13" i="13"/>
  <c r="H12" i="13"/>
  <c r="H11" i="13"/>
  <c r="H10" i="13"/>
  <c r="H9" i="13"/>
  <c r="H8" i="13"/>
  <c r="G20" i="13"/>
  <c r="G19" i="13"/>
  <c r="G18" i="13"/>
  <c r="G17" i="13"/>
  <c r="G16" i="13"/>
  <c r="G15" i="13"/>
  <c r="G14" i="13"/>
  <c r="G13" i="13"/>
  <c r="G12" i="13"/>
  <c r="G11" i="13"/>
  <c r="G10" i="13"/>
  <c r="G9" i="13"/>
  <c r="G8" i="13"/>
  <c r="E20" i="13"/>
  <c r="E19" i="13"/>
  <c r="E18" i="13"/>
  <c r="E17" i="13"/>
  <c r="E16" i="13"/>
  <c r="E15" i="13"/>
  <c r="E14" i="13"/>
  <c r="E13" i="13"/>
  <c r="E12" i="13"/>
  <c r="E11" i="13"/>
  <c r="E10" i="13"/>
  <c r="E9" i="13"/>
  <c r="H62" i="13"/>
  <c r="E62" i="13"/>
  <c r="H22" i="13" l="1"/>
  <c r="E22" i="13"/>
  <c r="H22" i="14"/>
  <c r="I22" i="14"/>
  <c r="G22" i="14"/>
  <c r="H66" i="5" l="1"/>
  <c r="E66" i="5"/>
  <c r="Q20" i="42" l="1"/>
  <c r="Q22" i="42"/>
  <c r="I20" i="42"/>
  <c r="I22" i="42"/>
  <c r="Q48" i="42"/>
  <c r="S48" i="42" s="1"/>
  <c r="Q25" i="42" l="1"/>
  <c r="S20" i="42" s="1"/>
  <c r="K23" i="42"/>
  <c r="S49" i="42"/>
  <c r="Y49" i="42" s="1"/>
  <c r="U22" i="42" s="1"/>
  <c r="Y48" i="42"/>
  <c r="Y47" i="42"/>
  <c r="U20" i="42" s="1"/>
  <c r="S23" i="42" l="1"/>
  <c r="S24" i="42"/>
  <c r="W24" i="42" s="1"/>
  <c r="K41" i="1"/>
  <c r="K109" i="1" s="1"/>
  <c r="K161" i="1" s="1"/>
  <c r="K225" i="1" s="1"/>
  <c r="AI1" i="39"/>
  <c r="J10" i="22" l="1"/>
  <c r="J12" i="22"/>
  <c r="J14" i="22"/>
  <c r="J15" i="22"/>
  <c r="J17" i="22"/>
  <c r="J18" i="22"/>
  <c r="J19" i="22"/>
  <c r="J20" i="22"/>
  <c r="I23" i="22"/>
  <c r="E65" i="5" l="1"/>
  <c r="AI12" i="39" l="1"/>
  <c r="H65" i="5" s="1"/>
  <c r="C27" i="14" l="1"/>
  <c r="C48" i="13"/>
  <c r="C27" i="13"/>
  <c r="U6" i="39"/>
  <c r="H23" i="22"/>
  <c r="I19" i="31" s="1"/>
  <c r="V6" i="39" l="1"/>
  <c r="W6" i="39"/>
  <c r="X6" i="39" l="1"/>
  <c r="K6" i="39" l="1"/>
  <c r="Y6" i="39"/>
  <c r="L6" i="39" l="1"/>
  <c r="Z6" i="39"/>
  <c r="M6" i="39" l="1"/>
  <c r="AA6" i="39"/>
  <c r="N6" i="39" l="1"/>
  <c r="AB6" i="39"/>
  <c r="O6" i="39" l="1"/>
  <c r="AC6" i="39"/>
  <c r="P6" i="39" l="1"/>
  <c r="AD6" i="39"/>
  <c r="Q6" i="39" l="1"/>
  <c r="AE6" i="39"/>
  <c r="R6" i="39" l="1"/>
  <c r="AG6" i="39" s="1"/>
  <c r="AF6" i="39"/>
  <c r="I19" i="42" l="1"/>
  <c r="W23" i="42" l="1"/>
  <c r="S22" i="42"/>
  <c r="W22" i="42" s="1"/>
  <c r="S19" i="42"/>
  <c r="S21" i="42"/>
  <c r="W21" i="42" s="1"/>
  <c r="W20" i="42"/>
  <c r="S25" i="42" l="1"/>
  <c r="W19" i="42"/>
  <c r="W25" i="42" s="1"/>
  <c r="G202" i="1" l="1"/>
  <c r="T1" i="39"/>
  <c r="S47" i="5"/>
  <c r="S3" i="5"/>
  <c r="E64" i="5"/>
  <c r="AI11" i="39" l="1"/>
  <c r="H64" i="5" s="1"/>
  <c r="AI10" i="39"/>
  <c r="H63" i="5" s="1"/>
  <c r="S49" i="5"/>
  <c r="S3" i="39"/>
  <c r="AI3" i="39" l="1"/>
  <c r="M3" i="6"/>
  <c r="K3" i="71" l="1"/>
  <c r="J3" i="60" s="1"/>
  <c r="AK3" i="54" s="1"/>
  <c r="AH3" i="55" s="1"/>
  <c r="I3" i="67" s="1"/>
  <c r="Y3" i="68" s="1"/>
  <c r="I3" i="72" s="1"/>
  <c r="AT3" i="65" s="1"/>
  <c r="I3" i="61" s="1"/>
  <c r="AZ3" i="57" s="1"/>
  <c r="V3" i="59" s="1"/>
  <c r="K3" i="64"/>
  <c r="F9" i="14"/>
  <c r="F10" i="14"/>
  <c r="F11" i="14"/>
  <c r="F12" i="14"/>
  <c r="F13" i="14"/>
  <c r="F14" i="14"/>
  <c r="F15" i="14"/>
  <c r="F16" i="14"/>
  <c r="F17" i="14"/>
  <c r="F18" i="14"/>
  <c r="F19" i="14"/>
  <c r="F20" i="14"/>
  <c r="F8" i="14"/>
  <c r="C10" i="14"/>
  <c r="C11" i="14" s="1"/>
  <c r="C12" i="14" s="1"/>
  <c r="C13" i="14" s="1"/>
  <c r="C14" i="14" s="1"/>
  <c r="C15" i="14" s="1"/>
  <c r="C16" i="14" s="1"/>
  <c r="C17" i="14" s="1"/>
  <c r="C18" i="14" s="1"/>
  <c r="C19" i="14" s="1"/>
  <c r="C20" i="14" s="1"/>
  <c r="F9" i="13"/>
  <c r="F10" i="13"/>
  <c r="F11" i="13"/>
  <c r="F12" i="13"/>
  <c r="F13" i="13"/>
  <c r="K13" i="13" s="1"/>
  <c r="F14" i="13"/>
  <c r="F15" i="13"/>
  <c r="F16" i="13"/>
  <c r="F17" i="13"/>
  <c r="K17" i="13" s="1"/>
  <c r="F18" i="13"/>
  <c r="F19" i="13"/>
  <c r="F20" i="13"/>
  <c r="F8" i="13"/>
  <c r="K8" i="13" s="1"/>
  <c r="G22" i="13"/>
  <c r="D55" i="1" s="1"/>
  <c r="C9" i="13"/>
  <c r="C10" i="13" s="1"/>
  <c r="C11" i="13" s="1"/>
  <c r="C12" i="13" s="1"/>
  <c r="C13" i="13" s="1"/>
  <c r="C14" i="13" s="1"/>
  <c r="C15" i="13" s="1"/>
  <c r="C16" i="13" s="1"/>
  <c r="C17" i="13" s="1"/>
  <c r="C18" i="13" s="1"/>
  <c r="C19" i="13" s="1"/>
  <c r="C20" i="13" s="1"/>
  <c r="F22" i="13" l="1"/>
  <c r="D54" i="1" s="1"/>
  <c r="I171" i="1" s="1"/>
  <c r="D53" i="1"/>
  <c r="D62" i="1"/>
  <c r="K15" i="13"/>
  <c r="K13" i="14"/>
  <c r="K19" i="14"/>
  <c r="K17" i="14"/>
  <c r="K11" i="14"/>
  <c r="K9" i="14"/>
  <c r="I22" i="13"/>
  <c r="K18" i="13"/>
  <c r="K14" i="13"/>
  <c r="K10" i="13"/>
  <c r="K11" i="13"/>
  <c r="K9" i="13"/>
  <c r="K19" i="13"/>
  <c r="K18" i="14"/>
  <c r="K14" i="14"/>
  <c r="K10" i="14"/>
  <c r="K15" i="14"/>
  <c r="D63" i="1"/>
  <c r="K20" i="14"/>
  <c r="K16" i="14"/>
  <c r="K12" i="14"/>
  <c r="F22" i="14"/>
  <c r="D61" i="1" s="1"/>
  <c r="K8" i="14"/>
  <c r="E22" i="14"/>
  <c r="D60" i="1" s="1"/>
  <c r="K20" i="13"/>
  <c r="K16" i="13"/>
  <c r="K12" i="13"/>
  <c r="I174" i="1" l="1"/>
  <c r="I175" i="1" s="1"/>
  <c r="E189" i="1" s="1"/>
  <c r="G189" i="1" s="1"/>
  <c r="D64" i="1"/>
  <c r="K22" i="13"/>
  <c r="D56" i="1"/>
  <c r="D57" i="1" s="1"/>
  <c r="K22" i="14"/>
  <c r="A7" i="33"/>
  <c r="A8" i="33" s="1"/>
  <c r="G192" i="1" l="1"/>
  <c r="I192" i="1" s="1"/>
  <c r="I183" i="1"/>
  <c r="A9" i="33"/>
  <c r="A10" i="33" s="1"/>
  <c r="A11" i="33" s="1"/>
  <c r="A12" i="33" s="1"/>
  <c r="A14" i="33" s="1"/>
  <c r="A15" i="33" s="1"/>
  <c r="G11" i="70"/>
  <c r="I15" i="56"/>
  <c r="I13" i="56"/>
  <c r="I14" i="56"/>
  <c r="I12" i="56"/>
  <c r="K15" i="56" l="1"/>
  <c r="K13" i="56"/>
  <c r="K14" i="56"/>
  <c r="G127" i="1"/>
  <c r="I14" i="1"/>
  <c r="I14" i="31"/>
  <c r="A14" i="31" l="1"/>
  <c r="A17" i="31" l="1"/>
  <c r="A18" i="31" s="1"/>
  <c r="A19" i="31" s="1"/>
  <c r="A20" i="31" s="1"/>
  <c r="A21" i="31" s="1"/>
  <c r="A25" i="31" s="1"/>
  <c r="A26" i="31" s="1"/>
  <c r="A27" i="31" s="1"/>
  <c r="A28" i="31" s="1"/>
  <c r="A30" i="31" s="1"/>
  <c r="A31" i="31" s="1"/>
  <c r="A32" i="31" l="1"/>
  <c r="A34" i="31" l="1"/>
  <c r="A35" i="31" l="1"/>
  <c r="A36" i="31" l="1"/>
  <c r="A38" i="31" l="1"/>
  <c r="A39" i="31" l="1"/>
  <c r="A40" i="31" s="1"/>
  <c r="A41" i="31" s="1"/>
  <c r="G41" i="31" l="1"/>
  <c r="A43" i="31"/>
  <c r="G43" i="31"/>
  <c r="A48" i="31" l="1"/>
  <c r="A49" i="31" s="1"/>
  <c r="G23" i="22" l="1"/>
  <c r="I20" i="31" s="1"/>
  <c r="F23" i="22"/>
  <c r="E23" i="22"/>
  <c r="I17" i="31" s="1"/>
  <c r="C10" i="22"/>
  <c r="C11" i="22" s="1"/>
  <c r="C12" i="22" s="1"/>
  <c r="C13" i="22" s="1"/>
  <c r="C14" i="22" s="1"/>
  <c r="C15" i="22" s="1"/>
  <c r="C16" i="22" s="1"/>
  <c r="C17" i="22" s="1"/>
  <c r="C18" i="22" s="1"/>
  <c r="C19" i="22" s="1"/>
  <c r="C20" i="22" s="1"/>
  <c r="C21" i="22" s="1"/>
  <c r="C49" i="13"/>
  <c r="C50" i="13" s="1"/>
  <c r="C51" i="13" s="1"/>
  <c r="C52" i="13" s="1"/>
  <c r="C53" i="13" s="1"/>
  <c r="C54" i="13" s="1"/>
  <c r="C55" i="13" s="1"/>
  <c r="C56" i="13" s="1"/>
  <c r="C57" i="13" s="1"/>
  <c r="C58" i="13" s="1"/>
  <c r="C59" i="13" s="1"/>
  <c r="C60" i="13" s="1"/>
  <c r="I41" i="14"/>
  <c r="F41" i="14"/>
  <c r="E41" i="14"/>
  <c r="K39" i="14"/>
  <c r="K38" i="14"/>
  <c r="K37" i="14"/>
  <c r="K36" i="14"/>
  <c r="K35" i="14"/>
  <c r="K34" i="14"/>
  <c r="K33" i="14"/>
  <c r="K32" i="14"/>
  <c r="K31" i="14"/>
  <c r="K30" i="14"/>
  <c r="K29" i="14"/>
  <c r="K27" i="14"/>
  <c r="K28" i="14"/>
  <c r="C28" i="14"/>
  <c r="C29" i="14" s="1"/>
  <c r="C30" i="14" s="1"/>
  <c r="C31" i="14" s="1"/>
  <c r="C32" i="14" s="1"/>
  <c r="C33" i="14" s="1"/>
  <c r="C34" i="14" s="1"/>
  <c r="C35" i="14" s="1"/>
  <c r="C36" i="14" s="1"/>
  <c r="C37" i="14" s="1"/>
  <c r="C38" i="14" s="1"/>
  <c r="C39" i="14" s="1"/>
  <c r="K28" i="13"/>
  <c r="K30" i="13"/>
  <c r="K32" i="13"/>
  <c r="K34" i="13"/>
  <c r="K35" i="13"/>
  <c r="K36" i="13"/>
  <c r="K37" i="13"/>
  <c r="K38" i="13"/>
  <c r="K39" i="13"/>
  <c r="G41" i="13"/>
  <c r="C28" i="13"/>
  <c r="C29" i="13" s="1"/>
  <c r="C30" i="13" s="1"/>
  <c r="C31" i="13" s="1"/>
  <c r="C32" i="13" s="1"/>
  <c r="C33" i="13" s="1"/>
  <c r="C34" i="13" s="1"/>
  <c r="C35" i="13" s="1"/>
  <c r="C36" i="13" s="1"/>
  <c r="C37" i="13" s="1"/>
  <c r="C38" i="13" s="1"/>
  <c r="C39" i="13" s="1"/>
  <c r="A56" i="5"/>
  <c r="A55" i="5"/>
  <c r="J3" i="2"/>
  <c r="M39" i="51" s="1"/>
  <c r="D10" i="2"/>
  <c r="D13" i="2" s="1"/>
  <c r="K164" i="1"/>
  <c r="K228" i="1"/>
  <c r="K112" i="1"/>
  <c r="K44" i="1"/>
  <c r="D47" i="1"/>
  <c r="B60" i="1"/>
  <c r="B67" i="1" s="1"/>
  <c r="F60" i="1"/>
  <c r="G60" i="1"/>
  <c r="B61" i="1"/>
  <c r="B68" i="1" s="1"/>
  <c r="F61" i="1"/>
  <c r="B62" i="1"/>
  <c r="B69" i="1" s="1"/>
  <c r="G62" i="1"/>
  <c r="B63" i="1"/>
  <c r="B70" i="1" s="1"/>
  <c r="D115" i="1"/>
  <c r="B127" i="1"/>
  <c r="D167" i="1"/>
  <c r="D231" i="1"/>
  <c r="I211" i="1"/>
  <c r="K23" i="22"/>
  <c r="D202" i="1" s="1"/>
  <c r="J23" i="22"/>
  <c r="D204" i="1" s="1"/>
  <c r="I25" i="31" l="1"/>
  <c r="G54" i="1"/>
  <c r="G61" i="1" s="1"/>
  <c r="M4" i="51"/>
  <c r="M4" i="47"/>
  <c r="D203" i="1"/>
  <c r="I18" i="31"/>
  <c r="I27" i="31"/>
  <c r="I21" i="31"/>
  <c r="M3" i="22"/>
  <c r="H3" i="33"/>
  <c r="K3" i="56" s="1"/>
  <c r="K3" i="14"/>
  <c r="Y3" i="70" s="1"/>
  <c r="I3" i="26"/>
  <c r="K3" i="13"/>
  <c r="K41" i="13"/>
  <c r="K3" i="31"/>
  <c r="AA3" i="42"/>
  <c r="D67" i="1"/>
  <c r="D70" i="1"/>
  <c r="K41" i="14"/>
  <c r="D69" i="1"/>
  <c r="D68" i="1"/>
  <c r="I34" i="31"/>
  <c r="I26" i="31" l="1"/>
  <c r="D205" i="1"/>
  <c r="I28" i="31" s="1"/>
  <c r="D71" i="1"/>
  <c r="I54" i="1"/>
  <c r="G203" i="1"/>
  <c r="I35" i="31" s="1"/>
  <c r="G12" i="70"/>
  <c r="AI36" i="55"/>
  <c r="G38" i="70"/>
  <c r="G13" i="70"/>
  <c r="I11" i="56"/>
  <c r="I10" i="56"/>
  <c r="G84" i="70"/>
  <c r="G15" i="70"/>
  <c r="G14" i="70"/>
  <c r="G83" i="70"/>
  <c r="G22" i="70"/>
  <c r="G23" i="70"/>
  <c r="G97" i="70"/>
  <c r="G24" i="70"/>
  <c r="G16" i="70"/>
  <c r="G82" i="70"/>
  <c r="W97" i="70" l="1"/>
  <c r="K71" i="51" s="1"/>
  <c r="W38" i="70"/>
  <c r="W24" i="70"/>
  <c r="W23" i="70"/>
  <c r="K10" i="56"/>
  <c r="W22" i="70"/>
  <c r="W16" i="70"/>
  <c r="W84" i="70"/>
  <c r="W82" i="70"/>
  <c r="W12" i="70"/>
  <c r="W13" i="70"/>
  <c r="W83" i="70"/>
  <c r="W14" i="70"/>
  <c r="W15" i="70"/>
  <c r="W11" i="70"/>
  <c r="AK36" i="55"/>
  <c r="AK38" i="55" s="1"/>
  <c r="AK46" i="55" s="1"/>
  <c r="K12" i="56"/>
  <c r="K11" i="56"/>
  <c r="O48" i="59"/>
  <c r="Q48" i="59" s="1"/>
  <c r="U48" i="59" s="1"/>
  <c r="O43" i="59"/>
  <c r="Q43" i="59" s="1"/>
  <c r="U43" i="59" s="1"/>
  <c r="O39" i="59"/>
  <c r="O45" i="59"/>
  <c r="Q45" i="59" s="1"/>
  <c r="U45" i="59" s="1"/>
  <c r="O44" i="59"/>
  <c r="Q44" i="59" s="1"/>
  <c r="U44" i="59" s="1"/>
  <c r="Q46" i="59"/>
  <c r="U46" i="59" s="1"/>
  <c r="O51" i="59"/>
  <c r="Q51" i="59" s="1"/>
  <c r="U51" i="59" s="1"/>
  <c r="O47" i="59"/>
  <c r="Q47" i="59" s="1"/>
  <c r="U47" i="59" s="1"/>
  <c r="O42" i="59"/>
  <c r="Q42" i="59" s="1"/>
  <c r="U42" i="59" s="1"/>
  <c r="O38" i="59"/>
  <c r="Q38" i="59" s="1"/>
  <c r="U38" i="59" s="1"/>
  <c r="O50" i="59"/>
  <c r="U50" i="59" s="1"/>
  <c r="O41" i="59"/>
  <c r="Q41" i="59" s="1"/>
  <c r="U41" i="59" s="1"/>
  <c r="O49" i="59"/>
  <c r="U49" i="59" s="1"/>
  <c r="O40" i="59"/>
  <c r="Q40" i="59" s="1"/>
  <c r="U40" i="59" s="1"/>
  <c r="E15" i="33"/>
  <c r="E16" i="33" s="1"/>
  <c r="E18" i="33" s="1"/>
  <c r="G56" i="1"/>
  <c r="I56" i="1" s="1"/>
  <c r="I57" i="1" s="1"/>
  <c r="G18" i="5"/>
  <c r="I61" i="1"/>
  <c r="J73" i="51" l="1"/>
  <c r="K67" i="51"/>
  <c r="K73" i="51" s="1"/>
  <c r="D75" i="1"/>
  <c r="I75" i="1" s="1"/>
  <c r="Q39" i="59"/>
  <c r="U39" i="59" s="1"/>
  <c r="U52" i="59" s="1"/>
  <c r="D121" i="1"/>
  <c r="I55" i="31"/>
  <c r="I59" i="31" s="1"/>
  <c r="I68" i="1"/>
  <c r="G63" i="1"/>
  <c r="I63" i="1" s="1"/>
  <c r="I70" i="1" s="1"/>
  <c r="G128" i="1"/>
  <c r="I128" i="1" s="1"/>
  <c r="E204" i="1"/>
  <c r="I204" i="1" s="1"/>
  <c r="E203" i="1"/>
  <c r="E202" i="1"/>
  <c r="I127" i="1"/>
  <c r="Q52" i="59" l="1"/>
  <c r="I121" i="1"/>
  <c r="G19" i="5"/>
  <c r="I71" i="1"/>
  <c r="I64" i="1"/>
  <c r="G57" i="1"/>
  <c r="I32" i="31"/>
  <c r="I40" i="31" s="1"/>
  <c r="I202" i="1"/>
  <c r="I30" i="31"/>
  <c r="I38" i="31" s="1"/>
  <c r="I203" i="1"/>
  <c r="I31" i="31"/>
  <c r="I39" i="31" s="1"/>
  <c r="G20" i="70"/>
  <c r="I18" i="56"/>
  <c r="I16" i="56"/>
  <c r="G85" i="70"/>
  <c r="I19" i="56"/>
  <c r="I17" i="56"/>
  <c r="AK17" i="54"/>
  <c r="G81" i="70"/>
  <c r="E25" i="67"/>
  <c r="AK12" i="54"/>
  <c r="K16" i="56" l="1"/>
  <c r="D122" i="1"/>
  <c r="K17" i="56"/>
  <c r="E27" i="67"/>
  <c r="E28" i="67" s="1"/>
  <c r="W20" i="70"/>
  <c r="W85" i="70"/>
  <c r="W81" i="70"/>
  <c r="AM12" i="54"/>
  <c r="AM14" i="54" s="1"/>
  <c r="K19" i="56"/>
  <c r="K18" i="56"/>
  <c r="I41" i="31"/>
  <c r="I49" i="31" s="1"/>
  <c r="AM17" i="54"/>
  <c r="AM20" i="54"/>
  <c r="I57" i="31"/>
  <c r="I205" i="1"/>
  <c r="E15" i="67" s="1"/>
  <c r="E21" i="67" s="1"/>
  <c r="W29" i="70" l="1"/>
  <c r="K20" i="56"/>
  <c r="W88" i="70"/>
  <c r="E29" i="67"/>
  <c r="D81" i="1"/>
  <c r="I81" i="1" s="1"/>
  <c r="D85" i="1"/>
  <c r="AO24" i="57"/>
  <c r="H71" i="51" l="1"/>
  <c r="I71" i="51" s="1"/>
  <c r="L71" i="51" s="1"/>
  <c r="I85" i="1"/>
  <c r="D132" i="1"/>
  <c r="O24" i="57"/>
  <c r="AW27" i="57"/>
  <c r="Q24" i="57"/>
  <c r="E73" i="51" l="1"/>
  <c r="W96" i="70"/>
  <c r="H67" i="51"/>
  <c r="I67" i="51" s="1"/>
  <c r="M71" i="51"/>
  <c r="I132" i="1"/>
  <c r="S24" i="57"/>
  <c r="K42" i="47"/>
  <c r="H73" i="51" l="1"/>
  <c r="U98" i="70"/>
  <c r="L67" i="51"/>
  <c r="I73" i="51"/>
  <c r="W77" i="70"/>
  <c r="M67" i="51" l="1"/>
  <c r="M73" i="51" s="1"/>
  <c r="W39" i="70"/>
  <c r="W24" i="57"/>
  <c r="Y24" i="57" l="1"/>
  <c r="AA24" i="57" l="1"/>
  <c r="AC24" i="57" l="1"/>
  <c r="AE24" i="57" l="1"/>
  <c r="AG24" i="57" l="1"/>
  <c r="AI24" i="57" l="1"/>
  <c r="AK24" i="57" l="1"/>
  <c r="AM24" i="57" l="1"/>
  <c r="AQ24" i="57" l="1"/>
  <c r="AQ27" i="57" s="1"/>
  <c r="AU21" i="57"/>
  <c r="I130" i="1"/>
  <c r="AU24" i="57" l="1"/>
  <c r="AU27" i="57" s="1"/>
  <c r="D76" i="1" s="1"/>
  <c r="I76" i="1" s="1"/>
  <c r="G26" i="5"/>
  <c r="G27" i="5" s="1"/>
  <c r="I27" i="5" l="1"/>
  <c r="I122" i="1" l="1"/>
  <c r="G30" i="5"/>
  <c r="G31" i="5" l="1"/>
  <c r="I31" i="5" s="1"/>
  <c r="K40" i="47"/>
  <c r="H44" i="47"/>
  <c r="E46" i="47"/>
  <c r="J44" i="47" l="1"/>
  <c r="J46" i="47" s="1"/>
  <c r="H46" i="47"/>
  <c r="K44" i="47" l="1"/>
  <c r="K46" i="47" s="1"/>
  <c r="W98" i="70" l="1"/>
  <c r="D86" i="1"/>
  <c r="AI14" i="54"/>
  <c r="I86" i="1" l="1"/>
  <c r="I181" i="1" l="1"/>
  <c r="I182" i="1" s="1"/>
  <c r="I184" i="1" s="1"/>
  <c r="K8" i="59" l="1"/>
  <c r="M8" i="59" s="1"/>
  <c r="Q8" i="59" s="1"/>
  <c r="K12" i="59"/>
  <c r="M12" i="59" s="1"/>
  <c r="Q12" i="59" s="1"/>
  <c r="K16" i="59"/>
  <c r="M16" i="59" s="1"/>
  <c r="Q16" i="59" s="1"/>
  <c r="K20" i="59"/>
  <c r="M20" i="59" s="1"/>
  <c r="Q20" i="59" s="1"/>
  <c r="K24" i="59"/>
  <c r="M24" i="59" s="1"/>
  <c r="Q24" i="59" s="1"/>
  <c r="K28" i="59"/>
  <c r="M28" i="59" s="1"/>
  <c r="Q28" i="59" s="1"/>
  <c r="K7" i="59"/>
  <c r="M7" i="59" s="1"/>
  <c r="Q7" i="59" s="1"/>
  <c r="K10" i="59"/>
  <c r="M10" i="59" s="1"/>
  <c r="Q10" i="59" s="1"/>
  <c r="K14" i="59"/>
  <c r="M14" i="59" s="1"/>
  <c r="Q14" i="59" s="1"/>
  <c r="K18" i="59"/>
  <c r="M18" i="59" s="1"/>
  <c r="Q18" i="59" s="1"/>
  <c r="K26" i="59"/>
  <c r="M26" i="59" s="1"/>
  <c r="Q26" i="59" s="1"/>
  <c r="K30" i="59"/>
  <c r="M30" i="59" s="1"/>
  <c r="Q30" i="59" s="1"/>
  <c r="K15" i="59"/>
  <c r="M15" i="59" s="1"/>
  <c r="Q15" i="59" s="1"/>
  <c r="K23" i="59"/>
  <c r="M23" i="59" s="1"/>
  <c r="Q23" i="59" s="1"/>
  <c r="K31" i="59"/>
  <c r="M31" i="59" s="1"/>
  <c r="Q31" i="59" s="1"/>
  <c r="K9" i="59"/>
  <c r="M9" i="59" s="1"/>
  <c r="Q9" i="59" s="1"/>
  <c r="K13" i="59"/>
  <c r="M13" i="59" s="1"/>
  <c r="Q13" i="59" s="1"/>
  <c r="K17" i="59"/>
  <c r="M17" i="59" s="1"/>
  <c r="Q17" i="59" s="1"/>
  <c r="K21" i="59"/>
  <c r="M21" i="59" s="1"/>
  <c r="Q21" i="59" s="1"/>
  <c r="K25" i="59"/>
  <c r="M25" i="59" s="1"/>
  <c r="Q25" i="59" s="1"/>
  <c r="K29" i="59"/>
  <c r="M29" i="59" s="1"/>
  <c r="Q29" i="59" s="1"/>
  <c r="K22" i="59"/>
  <c r="M22" i="59" s="1"/>
  <c r="Q22" i="59" s="1"/>
  <c r="K11" i="59"/>
  <c r="M11" i="59" s="1"/>
  <c r="Q11" i="59" s="1"/>
  <c r="K19" i="59"/>
  <c r="M19" i="59" s="1"/>
  <c r="Q19" i="59" s="1"/>
  <c r="K27" i="59"/>
  <c r="M27" i="59" s="1"/>
  <c r="Q27" i="59" s="1"/>
  <c r="Q32" i="59" l="1"/>
  <c r="W54" i="59" s="1"/>
  <c r="M32" i="59"/>
  <c r="D120" i="1" l="1"/>
  <c r="I120" i="1" s="1"/>
  <c r="I124" i="1" s="1"/>
  <c r="I84" i="1" s="1"/>
  <c r="D124" i="1" l="1"/>
  <c r="D84" i="1" s="1"/>
  <c r="G22" i="5"/>
  <c r="I87" i="1"/>
  <c r="D87" i="1" l="1"/>
  <c r="G23" i="5"/>
  <c r="I23" i="5" l="1"/>
  <c r="I33" i="5" l="1"/>
  <c r="F63" i="5" s="1"/>
  <c r="G63" i="5" s="1"/>
  <c r="L73" i="51"/>
  <c r="F65" i="5" l="1"/>
  <c r="G65" i="5" s="1"/>
  <c r="F64" i="5"/>
  <c r="G64" i="5" s="1"/>
  <c r="F66" i="5"/>
  <c r="G66" i="5" s="1"/>
  <c r="U40" i="70"/>
  <c r="W40" i="70"/>
  <c r="Y105" i="70" s="1"/>
  <c r="D74" i="1" l="1"/>
  <c r="D79" i="1" s="1"/>
  <c r="D89" i="1" s="1"/>
  <c r="D137" i="1" s="1"/>
  <c r="I74" i="1" l="1"/>
  <c r="I79" i="1" s="1"/>
  <c r="I89" i="1" s="1"/>
  <c r="I11" i="31" s="1"/>
  <c r="I43" i="31" s="1"/>
  <c r="I71" i="31" l="1"/>
  <c r="I137" i="1"/>
  <c r="I66" i="31" s="1"/>
  <c r="Q40" i="5"/>
  <c r="Q41" i="5" s="1"/>
  <c r="S41" i="5" s="1"/>
  <c r="I56" i="31"/>
  <c r="I60" i="31" s="1"/>
  <c r="Q36" i="5" s="1"/>
  <c r="Q37" i="5" s="1"/>
  <c r="S37" i="5" s="1"/>
  <c r="G40" i="5" l="1"/>
  <c r="G41" i="5" s="1"/>
  <c r="I41" i="5" s="1"/>
  <c r="E20" i="67"/>
  <c r="E22" i="67" s="1"/>
  <c r="E31" i="67" s="1"/>
  <c r="I64" i="31"/>
  <c r="I69" i="31" s="1"/>
  <c r="S43" i="5"/>
  <c r="D135" i="1" l="1"/>
  <c r="D140" i="1" s="1"/>
  <c r="I135" i="1" l="1"/>
  <c r="I67" i="31" s="1"/>
  <c r="I68" i="31" s="1"/>
  <c r="I70" i="31" s="1"/>
  <c r="I72" i="31" s="1"/>
  <c r="I140" i="1" l="1"/>
  <c r="G36" i="5"/>
  <c r="G37" i="5" s="1"/>
  <c r="I37" i="5" s="1"/>
  <c r="I43" i="5" s="1"/>
  <c r="I64" i="5" s="1"/>
  <c r="J64" i="5" s="1"/>
  <c r="L64" i="5" s="1"/>
  <c r="S45" i="5" l="1"/>
  <c r="M64" i="5" s="1"/>
  <c r="N64" i="5" s="1"/>
  <c r="P64" i="5" s="1"/>
  <c r="J18" i="6" s="1"/>
  <c r="I65" i="5"/>
  <c r="J65" i="5" s="1"/>
  <c r="L65" i="5" s="1"/>
  <c r="I63" i="5"/>
  <c r="I66" i="5"/>
  <c r="J66" i="5" s="1"/>
  <c r="L66" i="5" s="1"/>
  <c r="J63" i="5" l="1"/>
  <c r="L63" i="5" s="1"/>
  <c r="M65" i="5"/>
  <c r="N65" i="5" s="1"/>
  <c r="P65" i="5" s="1"/>
  <c r="J19" i="6" s="1"/>
  <c r="M63" i="5"/>
  <c r="M66" i="5"/>
  <c r="N66" i="5" s="1"/>
  <c r="P66" i="5" s="1"/>
  <c r="J20" i="6" s="1"/>
  <c r="N63" i="5" l="1"/>
  <c r="P63" i="5" s="1"/>
  <c r="J17" i="6" s="1"/>
  <c r="M80" i="5"/>
  <c r="J34" i="6" l="1"/>
  <c r="I34" i="6"/>
  <c r="I62" i="71" s="1"/>
  <c r="I63" i="71" s="1"/>
  <c r="I64" i="71" s="1"/>
  <c r="L36" i="6" s="1"/>
  <c r="N79" i="5"/>
  <c r="D15" i="1" s="1"/>
  <c r="I15" i="1" s="1"/>
  <c r="D143" i="1"/>
  <c r="D145" i="1" s="1"/>
  <c r="K17" i="6" l="1"/>
  <c r="L17" i="6" s="1"/>
  <c r="I16" i="1"/>
  <c r="I65" i="71"/>
  <c r="K19" i="6"/>
  <c r="L19" i="6" s="1"/>
  <c r="K20" i="6"/>
  <c r="L20" i="6" s="1"/>
  <c r="K18" i="6"/>
  <c r="L18" i="6" s="1"/>
  <c r="D16" i="1"/>
  <c r="I143" i="1"/>
  <c r="I145" i="1" s="1"/>
  <c r="I11" i="1" s="1"/>
  <c r="I20" i="1" l="1"/>
  <c r="L34" i="6"/>
  <c r="D33" i="1" l="1"/>
  <c r="D35" i="1" s="1"/>
  <c r="D36" i="1" s="1"/>
  <c r="I63" i="64"/>
  <c r="I64" i="64" s="1"/>
  <c r="I65" i="64" s="1"/>
  <c r="D29" i="1"/>
  <c r="I33" i="1"/>
  <c r="I37" i="1" s="1"/>
  <c r="D37" i="1" l="1"/>
  <c r="D34" i="1"/>
  <c r="I35" i="1"/>
  <c r="I36" i="1" s="1"/>
  <c r="I34" i="1"/>
</calcChain>
</file>

<file path=xl/sharedStrings.xml><?xml version="1.0" encoding="utf-8"?>
<sst xmlns="http://schemas.openxmlformats.org/spreadsheetml/2006/main" count="2203" uniqueCount="1166">
  <si>
    <t>page 1 of 5</t>
  </si>
  <si>
    <t xml:space="preserve">Formula Rate - Non-Levelized </t>
  </si>
  <si>
    <t xml:space="preserve">     Rate Formula Template</t>
  </si>
  <si>
    <t xml:space="preserve"> </t>
  </si>
  <si>
    <t xml:space="preserve"> Utilizing FERC Form 1 Data</t>
  </si>
  <si>
    <t>Line</t>
  </si>
  <si>
    <t>Allocated</t>
  </si>
  <si>
    <t>No.</t>
  </si>
  <si>
    <t>Amount</t>
  </si>
  <si>
    <t>Total</t>
  </si>
  <si>
    <t>Allocator</t>
  </si>
  <si>
    <t>TP</t>
  </si>
  <si>
    <t xml:space="preserve">DIVISOR </t>
  </si>
  <si>
    <t>(Note A)</t>
  </si>
  <si>
    <t>(Note B)</t>
  </si>
  <si>
    <t>page 2 of 5</t>
  </si>
  <si>
    <t>(1)</t>
  </si>
  <si>
    <t>(2)</t>
  </si>
  <si>
    <t>(3)</t>
  </si>
  <si>
    <t>(4)</t>
  </si>
  <si>
    <t>(5)</t>
  </si>
  <si>
    <t>(6)</t>
  </si>
  <si>
    <t>Transmission</t>
  </si>
  <si>
    <t>Company Total</t>
  </si>
  <si>
    <t xml:space="preserve">                  Allocator</t>
  </si>
  <si>
    <t>(Col 3 times Col 4)</t>
  </si>
  <si>
    <t>RATE BASE:</t>
  </si>
  <si>
    <t>GROSS PLANT IN SERVICE</t>
  </si>
  <si>
    <t xml:space="preserve">  Production</t>
  </si>
  <si>
    <t>NA</t>
  </si>
  <si>
    <t xml:space="preserve">  Transmission</t>
  </si>
  <si>
    <t xml:space="preserve">  Distribution</t>
  </si>
  <si>
    <t xml:space="preserve">  General &amp; Intangible</t>
  </si>
  <si>
    <t>W/S</t>
  </si>
  <si>
    <t>GP=</t>
  </si>
  <si>
    <t>ACCUMULATED DEPRECIATION</t>
  </si>
  <si>
    <t>219.20-24.c</t>
  </si>
  <si>
    <t>219.26.c</t>
  </si>
  <si>
    <t>NET PLANT IN SERVICE</t>
  </si>
  <si>
    <t xml:space="preserve">LAND HELD FOR FUTURE USE </t>
  </si>
  <si>
    <t xml:space="preserve">  CWC  </t>
  </si>
  <si>
    <t xml:space="preserve">  Prepayments (Account 165)</t>
  </si>
  <si>
    <t xml:space="preserve">  Transmission </t>
  </si>
  <si>
    <t>263.i</t>
  </si>
  <si>
    <t xml:space="preserve">INCOME TAXES          </t>
  </si>
  <si>
    <t xml:space="preserve">     T=1 - {[(1 - SIT) * (1 - FIT)] / (1 - SIT * FIT * p)} =</t>
  </si>
  <si>
    <t xml:space="preserve">     CIT=(T/1-T) * (1-(WCLTD/R)) =</t>
  </si>
  <si>
    <t>Total Income Taxes</t>
  </si>
  <si>
    <t xml:space="preserve">RETURN </t>
  </si>
  <si>
    <t xml:space="preserve">                SUPPORTING CALCULATIONS AND NOTES</t>
  </si>
  <si>
    <t>TRANSMISSION PLANT INCLUDED IN ISO RATES</t>
  </si>
  <si>
    <t>Transmission plant included in ISO rates  (line 1 less lines 2 &amp; 3)</t>
  </si>
  <si>
    <t>TP=</t>
  </si>
  <si>
    <t>WAGES &amp; SALARY ALLOCATOR   (W&amp;S)</t>
  </si>
  <si>
    <t>Form 1 Reference</t>
  </si>
  <si>
    <t>$</t>
  </si>
  <si>
    <t>Allocation</t>
  </si>
  <si>
    <t>W&amp;S Allocator</t>
  </si>
  <si>
    <t xml:space="preserve">  Other</t>
  </si>
  <si>
    <t>($ / Allocation)</t>
  </si>
  <si>
    <t>=</t>
  </si>
  <si>
    <t>RETURN (R)</t>
  </si>
  <si>
    <t>Common Stock</t>
  </si>
  <si>
    <t>Cost</t>
  </si>
  <si>
    <t>%</t>
  </si>
  <si>
    <t>Weighted</t>
  </si>
  <si>
    <t>=WCLTD</t>
  </si>
  <si>
    <t>REVENUE CREDITS</t>
  </si>
  <si>
    <t>ACCOUNT 447 (SALES FOR RESALE)</t>
  </si>
  <si>
    <t>(310-311)</t>
  </si>
  <si>
    <t xml:space="preserve">  Total of (a)-(b)</t>
  </si>
  <si>
    <t>page 5 of 5</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K</t>
  </si>
  <si>
    <t>L</t>
  </si>
  <si>
    <t>M</t>
  </si>
  <si>
    <t>N</t>
  </si>
  <si>
    <t>O</t>
  </si>
  <si>
    <t>Enter dollar amounts</t>
  </si>
  <si>
    <t>P</t>
  </si>
  <si>
    <t>Q</t>
  </si>
  <si>
    <t>T</t>
  </si>
  <si>
    <t>205.46.g</t>
  </si>
  <si>
    <t>207.75.g</t>
  </si>
  <si>
    <t>354.20.b</t>
  </si>
  <si>
    <t>354.21.b</t>
  </si>
  <si>
    <t>354.23.b</t>
  </si>
  <si>
    <t>page 3 of 5</t>
  </si>
  <si>
    <t>page 4 of 5</t>
  </si>
  <si>
    <t>(Note E)</t>
  </si>
  <si>
    <t>References to data from FERC Form 1 are indicated as:   #.y.x  (page, line, column)</t>
  </si>
  <si>
    <t>(line 1- line 7)</t>
  </si>
  <si>
    <t>(line 2- line 8)</t>
  </si>
  <si>
    <t>(line 3 - line 9)</t>
  </si>
  <si>
    <t>(line 4 - line 10)</t>
  </si>
  <si>
    <t>Total transmission plant  (page 2, line 2, column 3)</t>
  </si>
  <si>
    <t>= WS</t>
  </si>
  <si>
    <t>Percentage of transmission plant included in ISO Rates  (line 4 divided by line 1)</t>
  </si>
  <si>
    <t>Preferred Dividends  (118.29c) (positive number)</t>
  </si>
  <si>
    <t>Revenue Credits for Sched 1A  - Note A</t>
  </si>
  <si>
    <t>Net Schedule 1A Expenses (Line 1 - Line 2)</t>
  </si>
  <si>
    <t>Not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7</t>
  </si>
  <si>
    <t>Annual Allocation Factor for Expense</t>
  </si>
  <si>
    <t>INCOME TAXES</t>
  </si>
  <si>
    <t>8</t>
  </si>
  <si>
    <t>9</t>
  </si>
  <si>
    <t>Annual Allocation Factor for Income Taxes</t>
  </si>
  <si>
    <t>10</t>
  </si>
  <si>
    <t>Return on Rate Base</t>
  </si>
  <si>
    <t>11</t>
  </si>
  <si>
    <t>Annual Allocation Factor for Return on Rate Base</t>
  </si>
  <si>
    <t>12</t>
  </si>
  <si>
    <t>Annual Allocation Factor for Return</t>
  </si>
  <si>
    <t>Line No.</t>
  </si>
  <si>
    <t>Project Name</t>
  </si>
  <si>
    <t>Annual Expense Charge</t>
  </si>
  <si>
    <t xml:space="preserve">Project Net Plant </t>
  </si>
  <si>
    <t>Annual Return Charge</t>
  </si>
  <si>
    <t>Project Depreciation Expense</t>
  </si>
  <si>
    <t>(Col. 3 * Col. 4)</t>
  </si>
  <si>
    <t>(Col. 6 * Col. 7)</t>
  </si>
  <si>
    <t>Project Net Plant is the Project Gross Plant Identified in Column 3 less the associated Accumulated Depreciation.</t>
  </si>
  <si>
    <t>page 1 of 1</t>
  </si>
  <si>
    <t>Schedule 1A Rate Calculation</t>
  </si>
  <si>
    <t>Reference</t>
  </si>
  <si>
    <t>page 1 of 2</t>
  </si>
  <si>
    <t>(line 3 divided by line 1, col. 3)</t>
  </si>
  <si>
    <t>(line 5 divided by line 1, col. 3)</t>
  </si>
  <si>
    <t>page 2 of 2</t>
  </si>
  <si>
    <t>1 Coincident Peak (CP) (MW)</t>
  </si>
  <si>
    <t>RTEP Project Number</t>
  </si>
  <si>
    <t>Notes</t>
  </si>
  <si>
    <t>Schedule 1A rate $/MWh (Line 3/ Line 4)</t>
  </si>
  <si>
    <t>Project Gross Plant is the total capital investment for the project calculated in the same method as the gross plant value in line 1 above.  This value includes subsequent capital investments required to maintain the project in-service.</t>
  </si>
  <si>
    <t xml:space="preserve">DEPRECIATION AND AMORTIZATION EXPENSE </t>
  </si>
  <si>
    <t>December</t>
  </si>
  <si>
    <t>January</t>
  </si>
  <si>
    <t>February</t>
  </si>
  <si>
    <t>March</t>
  </si>
  <si>
    <t>April</t>
  </si>
  <si>
    <t>May</t>
  </si>
  <si>
    <t>July</t>
  </si>
  <si>
    <t>August</t>
  </si>
  <si>
    <t>September</t>
  </si>
  <si>
    <t>November</t>
  </si>
  <si>
    <t>October</t>
  </si>
  <si>
    <t>3</t>
  </si>
  <si>
    <t>4</t>
  </si>
  <si>
    <t>13</t>
  </si>
  <si>
    <t>14</t>
  </si>
  <si>
    <t>15</t>
  </si>
  <si>
    <t>June</t>
  </si>
  <si>
    <t>Production</t>
  </si>
  <si>
    <t>Distribution</t>
  </si>
  <si>
    <t>General</t>
  </si>
  <si>
    <t>Intangible</t>
  </si>
  <si>
    <t>207.58.g</t>
  </si>
  <si>
    <t>205.5.g</t>
  </si>
  <si>
    <t>207.99.g</t>
  </si>
  <si>
    <t>13-month Average</t>
  </si>
  <si>
    <t>[A]</t>
  </si>
  <si>
    <t>Notes:</t>
  </si>
  <si>
    <t>Reference for December balances as would be reported in FERC Form 1.</t>
  </si>
  <si>
    <t>219.25.c</t>
  </si>
  <si>
    <t>200.21.c</t>
  </si>
  <si>
    <t>219.28.c</t>
  </si>
  <si>
    <t>December 31</t>
  </si>
  <si>
    <t>[B]</t>
  </si>
  <si>
    <t>Proprietary</t>
  </si>
  <si>
    <t>Capital</t>
  </si>
  <si>
    <t>Preferred Stock</t>
  </si>
  <si>
    <t>Account 216.1</t>
  </si>
  <si>
    <t>Long Term Debt</t>
  </si>
  <si>
    <t>112.16.c</t>
  </si>
  <si>
    <t>112.12.c</t>
  </si>
  <si>
    <t>207.57.g</t>
  </si>
  <si>
    <t>True-up Adjustment</t>
  </si>
  <si>
    <t>Projected Annual Revenue Requirement</t>
  </si>
  <si>
    <t>Actual Annual Revenue Requirement</t>
  </si>
  <si>
    <t>Subtotal</t>
  </si>
  <si>
    <t>(a)</t>
  </si>
  <si>
    <t>(b)</t>
  </si>
  <si>
    <t xml:space="preserve">(c) </t>
  </si>
  <si>
    <t>(d)</t>
  </si>
  <si>
    <t>(e)</t>
  </si>
  <si>
    <t>(f)</t>
  </si>
  <si>
    <t>(g)</t>
  </si>
  <si>
    <t>(h)</t>
  </si>
  <si>
    <t>(i)</t>
  </si>
  <si>
    <t>(j)</t>
  </si>
  <si>
    <t>NOTE</t>
  </si>
  <si>
    <t>Amortized Investment Tax Credit (266.8.f) (enter negative)</t>
  </si>
  <si>
    <t xml:space="preserve">  a. Bundled Non-RQ Sales for Resale (311.x.h)</t>
  </si>
  <si>
    <t xml:space="preserve">  b. Bundled Sales for Resale included in Divisor on page 1</t>
  </si>
  <si>
    <t>Calculate using a 13 month average balance.</t>
  </si>
  <si>
    <t>Months</t>
  </si>
  <si>
    <t>Monthly</t>
  </si>
  <si>
    <t>Project Gross Plant</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C]</t>
  </si>
  <si>
    <t>Formula Rate Protocols</t>
  </si>
  <si>
    <t>1. Rate of Return on Common Equity ("ROE")</t>
  </si>
  <si>
    <t>2. Postretirement Benefits Other Than Pension ("PBOP")</t>
  </si>
  <si>
    <t>*sometimes referred to as Other Post Employment Benefits, or "OPEB"</t>
  </si>
  <si>
    <t>FERC Account</t>
  </si>
  <si>
    <t>Depr %</t>
  </si>
  <si>
    <t>Section VIII.A</t>
  </si>
  <si>
    <t>Return Calculation</t>
  </si>
  <si>
    <t>Source  Reference</t>
  </si>
  <si>
    <t>Income Tax Rates</t>
  </si>
  <si>
    <t>Source</t>
  </si>
  <si>
    <t xml:space="preserve">  CWIP</t>
  </si>
  <si>
    <t>Tax Effect of Permanent Differences and AFUDC Equity</t>
  </si>
  <si>
    <t xml:space="preserve">       Less Preferred Stock </t>
  </si>
  <si>
    <t xml:space="preserve">       Less Accumulated Other Comprehensive Income Account 219</t>
  </si>
  <si>
    <t>Income Taxes</t>
  </si>
  <si>
    <t>Income Tax Calculation</t>
  </si>
  <si>
    <t xml:space="preserve">ITC adjustment </t>
  </si>
  <si>
    <t xml:space="preserve">Permanent Differences and AFUDC Equity Tax Adjustment </t>
  </si>
  <si>
    <t>(Excess)/Deficient Deferred Income Taxes</t>
  </si>
  <si>
    <t xml:space="preserve">(Excess)/Deficient Deferred Income Tax Adjustment </t>
  </si>
  <si>
    <t>Calculated</t>
  </si>
  <si>
    <t xml:space="preserve">      1 / (1 - T)  = (from line 23)</t>
  </si>
  <si>
    <t>Calculation of PBOP Expenses</t>
  </si>
  <si>
    <t>Increased Return and Taxes</t>
  </si>
  <si>
    <t>(line 7 divided by line 1, col. 3)</t>
  </si>
  <si>
    <t xml:space="preserve">Annual Revenue Requirement </t>
  </si>
  <si>
    <t>(Sum Col. 5, 8, &amp; 9)</t>
  </si>
  <si>
    <t>DA</t>
  </si>
  <si>
    <t>company records</t>
  </si>
  <si>
    <t>(Line 12 * Line 15)</t>
  </si>
  <si>
    <t>(Line 13 * Line 16)</t>
  </si>
  <si>
    <t>(Line 14 * Line 17)</t>
  </si>
  <si>
    <t>Sum lines 29 to 32</t>
  </si>
  <si>
    <t>(line 22 * line 24)</t>
  </si>
  <si>
    <t>(Line 22 + Line 33)</t>
  </si>
  <si>
    <t>Line 34</t>
  </si>
  <si>
    <t>Return without incentive adder</t>
  </si>
  <si>
    <t>Income Tax without incentive adder</t>
  </si>
  <si>
    <t>Line 1</t>
  </si>
  <si>
    <t xml:space="preserve">Rate Base </t>
  </si>
  <si>
    <t>(Note G)</t>
  </si>
  <si>
    <t>Jersey Central Power &amp; Light</t>
  </si>
  <si>
    <t>Accumulated Depreciation</t>
  </si>
  <si>
    <t>Project Net Plant</t>
  </si>
  <si>
    <t>Net Plant Detail</t>
  </si>
  <si>
    <t>Project Gross Plant is the total capital investment for the project, including subsequent capital investments required to maintain the project in-service.  Utilizing a 13-month average.</t>
  </si>
  <si>
    <t>Based on a 13-month average</t>
  </si>
  <si>
    <t>12b</t>
  </si>
  <si>
    <t>13b</t>
  </si>
  <si>
    <t>14b</t>
  </si>
  <si>
    <t>(7)</t>
  </si>
  <si>
    <t>(8)</t>
  </si>
  <si>
    <t>(9)</t>
  </si>
  <si>
    <t xml:space="preserve">Transmission </t>
  </si>
  <si>
    <t>(line 12 divided by line 2, col. 3)</t>
  </si>
  <si>
    <t>(line 12b divided by line 2, col. 3)</t>
  </si>
  <si>
    <t>Line 35 + Line 36</t>
  </si>
  <si>
    <t>Line 38 - Line 37</t>
  </si>
  <si>
    <t>Line 39 / Line 40</t>
  </si>
  <si>
    <t xml:space="preserve">TABLE 1:  Summary Cost of Long Term Debt  </t>
  </si>
  <si>
    <t>CALCULATION OF COST OF DEBT</t>
  </si>
  <si>
    <t>YEAR ENDED</t>
  </si>
  <si>
    <t>(c)</t>
  </si>
  <si>
    <t>Net</t>
  </si>
  <si>
    <t>Average Net</t>
  </si>
  <si>
    <t>Outstanding</t>
  </si>
  <si>
    <t>Effective</t>
  </si>
  <si>
    <t>Debt Cost</t>
  </si>
  <si>
    <t>ORIGINAL</t>
  </si>
  <si>
    <t>Net Proceeds</t>
  </si>
  <si>
    <t>in Year*</t>
  </si>
  <si>
    <t>Cost Rate</t>
  </si>
  <si>
    <t>at t = N</t>
  </si>
  <si>
    <t>t=N</t>
  </si>
  <si>
    <t>Issue Date</t>
  </si>
  <si>
    <t>Maturity Date</t>
  </si>
  <si>
    <t>ISSUANCE</t>
  </si>
  <si>
    <t>At Issuance</t>
  </si>
  <si>
    <t>at t=N</t>
  </si>
  <si>
    <t>z*</t>
  </si>
  <si>
    <t>Ratios</t>
  </si>
  <si>
    <t>(h) * (i)</t>
  </si>
  <si>
    <t>Long Term Debt Cost at Year Ended:</t>
  </si>
  <si>
    <t>First Mortgage Bonds:</t>
  </si>
  <si>
    <t>**</t>
  </si>
  <si>
    <t>t = time</t>
  </si>
  <si>
    <t>The current portion of long term debt is included in the Net Amount Outstanding at t = N in these calculations.</t>
  </si>
  <si>
    <t>The outstanding amount (column (e)) for debt retired during the year is the outstanding amount at the last month it was outstanding.</t>
  </si>
  <si>
    <t>*  z = Average of monthly balances for months outstanding during the year (averge of the balances for the 12 months of the year, with zero in months that the issuance is not outstanding in a month.).</t>
  </si>
  <si>
    <t>Interim (individual debenture) debt cost calculations shall be taken to four decimals in percentages (7.2300%, 5.2582%); Final Total Weighted Average Debt Cost for the Formula Rate shall be rounded to two decimals of a percent (7.03%).</t>
  </si>
  <si>
    <t>TABLE 2:  Effective Cost Rates For Traditional Front-Loaded Debt Issuances:</t>
  </si>
  <si>
    <t>(aa)</t>
  </si>
  <si>
    <t>(bb)</t>
  </si>
  <si>
    <t>(cc)</t>
  </si>
  <si>
    <t>(dd)</t>
  </si>
  <si>
    <t>(ee)</t>
  </si>
  <si>
    <t>(ff)</t>
  </si>
  <si>
    <t>(gg)</t>
  </si>
  <si>
    <t>(hh)</t>
  </si>
  <si>
    <t>(ii)</t>
  </si>
  <si>
    <t>(jj)</t>
  </si>
  <si>
    <t>(kk)</t>
  </si>
  <si>
    <t>(Discount)</t>
  </si>
  <si>
    <t xml:space="preserve">Loss/Gain on </t>
  </si>
  <si>
    <t>Effective Cost Rate*</t>
  </si>
  <si>
    <t>Issue</t>
  </si>
  <si>
    <t>Maturity</t>
  </si>
  <si>
    <t>Premium</t>
  </si>
  <si>
    <t>Issuance</t>
  </si>
  <si>
    <t>Reacquired</t>
  </si>
  <si>
    <t>Proceeds</t>
  </si>
  <si>
    <t>Coupon</t>
  </si>
  <si>
    <t xml:space="preserve">Annual </t>
  </si>
  <si>
    <t>(Yield to Maturity</t>
  </si>
  <si>
    <t xml:space="preserve">Long Term Debt Issuances </t>
  </si>
  <si>
    <t>Affiliate</t>
  </si>
  <si>
    <t>Date</t>
  </si>
  <si>
    <t>Issued</t>
  </si>
  <si>
    <t>at Issuance</t>
  </si>
  <si>
    <t>Expense</t>
  </si>
  <si>
    <t>Debt</t>
  </si>
  <si>
    <t>Ratio</t>
  </si>
  <si>
    <t>Rate</t>
  </si>
  <si>
    <t>Interest</t>
  </si>
  <si>
    <t>at Issuance, t = 0)</t>
  </si>
  <si>
    <t>TOTALS</t>
  </si>
  <si>
    <t>* YTM at issuance calculated from an acceptable bond table or from YTM = Internal Rate of Return (IRR) calculation</t>
  </si>
  <si>
    <t>112.15.c</t>
  </si>
  <si>
    <t>Account 219</t>
  </si>
  <si>
    <t>Total Annual Revenue Requirement</t>
  </si>
  <si>
    <t>Net Revenue Requirement
with True-up</t>
  </si>
  <si>
    <t>(Sum Col. 10 &amp; 11)</t>
  </si>
  <si>
    <t>Additional Annual Allocation Factor for Return</t>
  </si>
  <si>
    <t>Pro-rated Q1</t>
  </si>
  <si>
    <t>Pro-rated Q2</t>
  </si>
  <si>
    <t>Pro-rated Q3</t>
  </si>
  <si>
    <t>Pro-rated Q4</t>
  </si>
  <si>
    <t>Amount included in revenues reported on pages 328-330 of FERC Form 1.</t>
  </si>
  <si>
    <t>% of Total Revenue Requirement</t>
  </si>
  <si>
    <t>Revenue Received</t>
  </si>
  <si>
    <t>Col c, line 1 * Col e</t>
  </si>
  <si>
    <t>Col. f - Col. G</t>
  </si>
  <si>
    <t>2a</t>
  </si>
  <si>
    <t>2b</t>
  </si>
  <si>
    <t>2c</t>
  </si>
  <si>
    <t>ADDITIONAL INCENTIVE REVENUE</t>
  </si>
  <si>
    <t>GROSS REV. REQUIREMENT (WITHOUT INCENTIVE)</t>
  </si>
  <si>
    <t>NET REVENUE REQUIREMENT</t>
  </si>
  <si>
    <t>True-up Adjustment with Interest</t>
  </si>
  <si>
    <t>Actual RTEP Credit Revenues for true-up year</t>
  </si>
  <si>
    <t xml:space="preserve">Col. h + Col. i </t>
  </si>
  <si>
    <t>Sum of line 4, 6, &amp; 8</t>
  </si>
  <si>
    <t>10b</t>
  </si>
  <si>
    <t>11b</t>
  </si>
  <si>
    <t>(line 10b divided by line 2, col. 3)</t>
  </si>
  <si>
    <t>Sum of line 11b and 13b</t>
  </si>
  <si>
    <t>Line 14 b, col. 9 less line 14, col. 4</t>
  </si>
  <si>
    <t>Sum of line 11 and 13</t>
  </si>
  <si>
    <t xml:space="preserve">  TEC Revenue </t>
  </si>
  <si>
    <t>Goodwill</t>
  </si>
  <si>
    <t>(1) - (2) - (3) - (4) - (5)</t>
  </si>
  <si>
    <t>(Page 1, line 9)</t>
  </si>
  <si>
    <t>Page 1, line 14</t>
  </si>
  <si>
    <t>(Note C &amp; H)</t>
  </si>
  <si>
    <t>(Note D &amp; H)</t>
  </si>
  <si>
    <t xml:space="preserve">(Sum Col. 12 &amp; 13) </t>
  </si>
  <si>
    <t>Any actual ROE incentive must be approved by the Commission</t>
  </si>
  <si>
    <t>Additional Incentive Annual Allocation Factor for Return (Note F)</t>
  </si>
  <si>
    <t>Attachment 11, Page 2, Line 3, Col. 12</t>
  </si>
  <si>
    <t>[1]</t>
  </si>
  <si>
    <t>[2]</t>
  </si>
  <si>
    <t>[3]</t>
  </si>
  <si>
    <t>[4]</t>
  </si>
  <si>
    <t>[5]</t>
  </si>
  <si>
    <t>[6]</t>
  </si>
  <si>
    <t>[7]</t>
  </si>
  <si>
    <t xml:space="preserve">Includes only CWIP authorized by the Commission for inclusion in rate base.  </t>
  </si>
  <si>
    <t>Any actual ROE incentive must be approved by the Commission; therefore, line will remain zero until a project(s) is granted an ROE incentive adder.</t>
  </si>
  <si>
    <t>Rate Base</t>
  </si>
  <si>
    <t>Preferred Dividends</t>
  </si>
  <si>
    <t xml:space="preserve"> enter positive</t>
  </si>
  <si>
    <t>Proprietary Capital</t>
  </si>
  <si>
    <t>Capitalization</t>
  </si>
  <si>
    <t>Total  Capitalization</t>
  </si>
  <si>
    <t>Debt %</t>
  </si>
  <si>
    <t>Total Long Term Debt</t>
  </si>
  <si>
    <t>Preferred %</t>
  </si>
  <si>
    <t>Common %</t>
  </si>
  <si>
    <t>Preferred Cost</t>
  </si>
  <si>
    <t>Common Cost</t>
  </si>
  <si>
    <t>Weighted Cost of Debt</t>
  </si>
  <si>
    <t>Total Long Term Debt (WCLTD)</t>
  </si>
  <si>
    <t>Weighted Cost of Preferred</t>
  </si>
  <si>
    <t>Weighted Cost of Common</t>
  </si>
  <si>
    <t>Rate of Return on Rate Base ( ROR )</t>
  </si>
  <si>
    <t>Investment Return = Rate Base * Rate of Return</t>
  </si>
  <si>
    <t>Incentive ROE Calculation</t>
  </si>
  <si>
    <t>Gross Plant Calculation</t>
  </si>
  <si>
    <t>Accumulated Depreciation Calculation</t>
  </si>
  <si>
    <t>Capital Structure Calculation</t>
  </si>
  <si>
    <t>Stated Value Inputs</t>
  </si>
  <si>
    <t>Debt Cost Calculation</t>
  </si>
  <si>
    <t>Columns 5-9 (page 1) only applies with incentive ROE project(s) (Note F)</t>
  </si>
  <si>
    <t>To be completed after Attachment 11 for the True-up Year is updated using actual data</t>
  </si>
  <si>
    <t>Income Tax Adjustments</t>
  </si>
  <si>
    <t xml:space="preserve">       Less Account 216.1 &amp; Goodwill</t>
  </si>
  <si>
    <t>Attachment 8, Line 14, Col. 1</t>
  </si>
  <si>
    <t>Attachment 8, Line 14, Col. 2</t>
  </si>
  <si>
    <t>Attachment 8, Line 14, Col. 6</t>
  </si>
  <si>
    <t>Attachment 8, Line 14, Col. 3 &amp; 5</t>
  </si>
  <si>
    <t>Attachment 8, Line 14, Col. 4</t>
  </si>
  <si>
    <t>Attachment 2, line 33</t>
  </si>
  <si>
    <t>Attachment 2, line 22</t>
  </si>
  <si>
    <t>Actual Revenues for Attachment 11</t>
  </si>
  <si>
    <t>Transmission-related only</t>
  </si>
  <si>
    <t>112.3.c</t>
  </si>
  <si>
    <t>207.98.g</t>
  </si>
  <si>
    <t>JCP&amp;L</t>
  </si>
  <si>
    <t>Annual MWh in JCP&amp;L Zone - Note B</t>
  </si>
  <si>
    <t>Load expressed in MWh consistent with load used for billing under Schedule 1A for the JCP&amp;L zone.  Data from RTO settlement systems for the calendar year prior to the rate year.</t>
  </si>
  <si>
    <r>
      <t xml:space="preserve">Return and Income taxes </t>
    </r>
    <r>
      <rPr>
        <u/>
        <sz val="12"/>
        <rFont val="Arial"/>
        <family val="2"/>
      </rPr>
      <t>without</t>
    </r>
    <r>
      <rPr>
        <sz val="12"/>
        <rFont val="Arial"/>
        <family val="2"/>
      </rPr>
      <t xml:space="preserve"> increase in ROE</t>
    </r>
  </si>
  <si>
    <t>Return and Income taxes with increase in ROE</t>
  </si>
  <si>
    <t>Incremental Return and incomes taxes for increase in ROE</t>
  </si>
  <si>
    <t>Incremental Return and incomes taxes for increase in ROE divided by rate base</t>
  </si>
  <si>
    <t>True-up adjustment is calculated on the project true-up schedule, attachment 12 column j</t>
  </si>
  <si>
    <t>Attachment  H-4A</t>
  </si>
  <si>
    <t>Attachment  H-4A, Attachment 1</t>
  </si>
  <si>
    <t>Revenues received pursuant to PJM Schedule 1A revenue allocation procedures for transmission service outside of JCP&amp;L's zone during the year used to calculate rates under Attachment H-4A.</t>
  </si>
  <si>
    <t>Attachment  H-4A, Attachment 2</t>
  </si>
  <si>
    <t>Attachment  H-4A, Attachment 3</t>
  </si>
  <si>
    <t>Attachment  H-4A, Attachment 4</t>
  </si>
  <si>
    <t>Attachment  H-4A, Attachment 6</t>
  </si>
  <si>
    <t>Attachment  H-4A, Attachment 8</t>
  </si>
  <si>
    <t>Attachment  H-4A, Attachment 9</t>
  </si>
  <si>
    <t>Attachment  H-4A, Attachment 10</t>
  </si>
  <si>
    <t>Attachment  H-4A, Attachment 11</t>
  </si>
  <si>
    <t>To be completed in conjunction with Attachment H-4A</t>
  </si>
  <si>
    <t>Attach. H-4A, p. 2, line 2, col. 5 (Note A)</t>
  </si>
  <si>
    <t>Attach. H-4A, p. 2, line 14, col. 5 (Note B)</t>
  </si>
  <si>
    <t xml:space="preserve">Gross Transmission Plant is that identified on page 2 line 2 of Attachment H-4A. </t>
  </si>
  <si>
    <t>Net Transmission Plant is that identified on page 2 line 14 of Attachment H-4A.</t>
  </si>
  <si>
    <t>Attachment  H-4A, Attachment 11a</t>
  </si>
  <si>
    <t>Attachment  H-4A, Attachment 12</t>
  </si>
  <si>
    <t>New Jersey</t>
  </si>
  <si>
    <t xml:space="preserve">ADJUSTMENTS TO RATE BASE  </t>
  </si>
  <si>
    <t>Annual Rate ($/MW/Yr)</t>
  </si>
  <si>
    <t>(table 2, col. cc)</t>
  </si>
  <si>
    <t>(col. g/col. g total)</t>
  </si>
  <si>
    <t>((col e. * col. F)/12)</t>
  </si>
  <si>
    <t>(line 10 divided by line 2, col. 3)</t>
  </si>
  <si>
    <t>[A] [C]</t>
  </si>
  <si>
    <t>Asset Retirement Costs</t>
  </si>
  <si>
    <t>cost per labor dollar (line 3 / line 4)</t>
  </si>
  <si>
    <t>PBOP Expense for current year (line 5 * line 6)</t>
  </si>
  <si>
    <t>(Col. 6 * Page 1, line 15, Col. 9)</t>
  </si>
  <si>
    <t>True-up Adjustment Principal
Over/(Under)</t>
  </si>
  <si>
    <t>Applicable Interest Rate on 
Over/(Under)</t>
  </si>
  <si>
    <t>Total True-up Adjustment with Interest
Over(Under)</t>
  </si>
  <si>
    <t>Col. H line 2x / Col. H line 3  * Col. J line 4</t>
  </si>
  <si>
    <t>2d</t>
  </si>
  <si>
    <t xml:space="preserve">Total FirstEnergy PBOP expenses </t>
  </si>
  <si>
    <t>Labor dollars (FirstEnergy)</t>
  </si>
  <si>
    <t>Company Records</t>
  </si>
  <si>
    <t>207.74.g</t>
  </si>
  <si>
    <t xml:space="preserve">GROSS REV. REQUIREMENT </t>
  </si>
  <si>
    <t>Average 12 CPs (MW)</t>
  </si>
  <si>
    <t>Point-to-Point Rate ($/MW/Year)</t>
  </si>
  <si>
    <t>Point-to-Point Rate ($/MW/Month)</t>
  </si>
  <si>
    <t>Point-to-Point Rate ($/MW/Week)</t>
  </si>
  <si>
    <t>Point-to-Point Rate ($/MW/Day)</t>
  </si>
  <si>
    <t>Point-to-Point Rate ($/MWh)</t>
  </si>
  <si>
    <t>Peak Rate</t>
  </si>
  <si>
    <t>Off-Peak Rate</t>
  </si>
  <si>
    <t xml:space="preserve">As provided by PJM and in effect at the time of the annual rate calculations pursuant to Section 34.1 of the PJM OATT.  </t>
  </si>
  <si>
    <t>Line 17 to include an incentive ROE that is used only to determine the increase in return and incomes taxes associated with a specific increase in ROE.  Any actual ROE incentive must be approved by the Commission.  Until an ROE incentive is approved, line 17 will reflect the current ROE.</t>
  </si>
  <si>
    <t>Reserve for Depreciation of Asset Retirement Costs</t>
  </si>
  <si>
    <t>Balance excludes Asset Retirements Costs</t>
  </si>
  <si>
    <t>Balance excludes reserve for depreciation of asset retirement costs</t>
  </si>
  <si>
    <t>Q1 Activity</t>
  </si>
  <si>
    <t>Ending Q1</t>
  </si>
  <si>
    <t>Q2 Activity</t>
  </si>
  <si>
    <t xml:space="preserve">Ending Q2 </t>
  </si>
  <si>
    <t>Q3 Activity</t>
  </si>
  <si>
    <t xml:space="preserve">Ending Q3 </t>
  </si>
  <si>
    <t>Q4 Activity</t>
  </si>
  <si>
    <t>Ending Q4</t>
  </si>
  <si>
    <r>
      <t>Effective Cost Rate of Individual Debenture (YTM at issuance):  the t=0 Cashflow C</t>
    </r>
    <r>
      <rPr>
        <vertAlign val="subscript"/>
        <sz val="10"/>
        <rFont val="Arial"/>
        <family val="2"/>
      </rPr>
      <t xml:space="preserve">o </t>
    </r>
    <r>
      <rPr>
        <sz val="10"/>
        <rFont val="Arial"/>
        <family val="2"/>
      </rPr>
      <t>equals Net Proceeds column (gg); Semi-annual (or other) interest cashflows (C</t>
    </r>
    <r>
      <rPr>
        <vertAlign val="subscript"/>
        <sz val="10"/>
        <rFont val="Arial"/>
        <family val="2"/>
      </rPr>
      <t>t=1</t>
    </r>
    <r>
      <rPr>
        <sz val="10"/>
        <rFont val="Arial"/>
        <family val="2"/>
      </rPr>
      <t>, C</t>
    </r>
    <r>
      <rPr>
        <vertAlign val="subscript"/>
        <sz val="10"/>
        <rFont val="Arial"/>
        <family val="2"/>
      </rPr>
      <t>t=2</t>
    </r>
    <r>
      <rPr>
        <sz val="10"/>
        <rFont val="Arial"/>
        <family val="2"/>
      </rPr>
      <t>, etc.).</t>
    </r>
  </si>
  <si>
    <t>Peak as would be reported on page 401, column d of Form 1 at the time of the zonal peak for the twelve month period ending October 31 of the calendar year used to calculate rates.  The projection year will utilize the most recent preceding 12-month period at the time of the filing.</t>
  </si>
  <si>
    <t>Transmission Enhancement Charge (TEC) Worksheet</t>
  </si>
  <si>
    <t>TEC Worksheet Support</t>
  </si>
  <si>
    <t>TEC - True-up</t>
  </si>
  <si>
    <t>205.44.g</t>
  </si>
  <si>
    <t>Removes transmission plant determined by Commission order to be state-jurisdictional according to the seven-factor test (until Form 1 balances are adjusted to reflect application of seven-factor test).</t>
  </si>
  <si>
    <t>Col d, line 2 / Col. d, line 3</t>
  </si>
  <si>
    <t>Lines 3-4 cannot change absent a Section 205 or 206 filing approved or accepted by FERC in a separate proceeding</t>
  </si>
  <si>
    <t>JCP&amp;L Labor: Company Records</t>
  </si>
  <si>
    <t>JCP&amp;L Account 926: Company Records</t>
  </si>
  <si>
    <t>Description</t>
  </si>
  <si>
    <t>ARAM</t>
  </si>
  <si>
    <t>PTRR</t>
  </si>
  <si>
    <t>Page 1, B+D+F+H</t>
  </si>
  <si>
    <t>Page 1, row 3,7,11 Column A+B+D+F+H</t>
  </si>
  <si>
    <t>A-C</t>
  </si>
  <si>
    <t>D-E</t>
  </si>
  <si>
    <t>Account</t>
  </si>
  <si>
    <t xml:space="preserve">Projected Activity </t>
  </si>
  <si>
    <t>Prorated Ending Balance</t>
  </si>
  <si>
    <t>Prorated - Estimated End (Before Adjustments)</t>
  </si>
  <si>
    <t>Sum of end ADIT Adjustments</t>
  </si>
  <si>
    <t>Total Account 190</t>
  </si>
  <si>
    <t>Total Account 282</t>
  </si>
  <si>
    <t>Total Account 283</t>
  </si>
  <si>
    <t>Total ADIT Subject to Normalization</t>
  </si>
  <si>
    <t xml:space="preserve"> Notes:</t>
  </si>
  <si>
    <t>ATRR</t>
  </si>
  <si>
    <t>Page 1, row 4,8,12 column   A+B+D+F+H</t>
  </si>
  <si>
    <t>H-J</t>
  </si>
  <si>
    <t>D-K</t>
  </si>
  <si>
    <t>E-M</t>
  </si>
  <si>
    <t>K+L-M-N</t>
  </si>
  <si>
    <t>Actual Activity</t>
  </si>
  <si>
    <t>Prorated - Actual End (Before Adjustments)</t>
  </si>
  <si>
    <t>Prorated Activity  Not Projected</t>
  </si>
  <si>
    <t>ADIT Adjustments not projected</t>
  </si>
  <si>
    <t>FirstEnergy 2018 Actuarial Study</t>
  </si>
  <si>
    <t>FirstEnergy 2018 Actual: Company Records</t>
  </si>
  <si>
    <t>Page 1, row 2,4,6 Column A+B+D+F+H</t>
  </si>
  <si>
    <t>J-L</t>
  </si>
  <si>
    <t>M-N</t>
  </si>
  <si>
    <t>Line 7= J-N-O                               Lines 8-9= -J+N+O</t>
  </si>
  <si>
    <t>Beginning 190 (including adjustments)</t>
  </si>
  <si>
    <t xml:space="preserve">Beginning 282 (including adjustments) </t>
  </si>
  <si>
    <t xml:space="preserve">Beginning 190 (including adjustments) </t>
  </si>
  <si>
    <t xml:space="preserve">labor (labor not capitalized) current year, transmission only </t>
  </si>
  <si>
    <t>Total FirstEnergy PBOP expenses</t>
  </si>
  <si>
    <t>PBOP expense in Account 926 for current year, total company</t>
  </si>
  <si>
    <t xml:space="preserve">W&amp;S Labor Allocator </t>
  </si>
  <si>
    <t>Allocated Transmission PBOP (line 8 * line 9)</t>
  </si>
  <si>
    <t>354.24, 354.25, 354.26.b</t>
  </si>
  <si>
    <t>Line 1= A-E-F                               Lines 2-3= -A+E+F</t>
  </si>
  <si>
    <t>Line 5= H-M-O                               Lines 6-7= -H+M+O</t>
  </si>
  <si>
    <t>Attach. H-4A, p. 3, line 14, col. 5</t>
  </si>
  <si>
    <t>Operation Supervision and Engineering</t>
  </si>
  <si>
    <t>Load Dispatch-Reliability</t>
  </si>
  <si>
    <t>Load Dispatch-Monitor and Operate Transmission System</t>
  </si>
  <si>
    <t>Load-Dispatch-Transmission Service and Scheduling</t>
  </si>
  <si>
    <t>Scheduling, System Control and Dispatch Services</t>
  </si>
  <si>
    <t>Reliability, Planning and Standards Development</t>
  </si>
  <si>
    <t>Transmission Service Studies</t>
  </si>
  <si>
    <t>Generation Interconnection Studies</t>
  </si>
  <si>
    <t>Reliability, Planning and Standards Development Services</t>
  </si>
  <si>
    <t>Station Expenses</t>
  </si>
  <si>
    <t>Overhead Lines Expense</t>
  </si>
  <si>
    <t>Underground Lines Expense</t>
  </si>
  <si>
    <t>Transmission of Electricity by Others</t>
  </si>
  <si>
    <t>Miscellaneous Transmission Expense</t>
  </si>
  <si>
    <t>Rents</t>
  </si>
  <si>
    <t>Maintenance Supervision and Engineering</t>
  </si>
  <si>
    <t>Maintenance of Structures</t>
  </si>
  <si>
    <t>Maintenance of Computer Hardware</t>
  </si>
  <si>
    <t>Maintenance of Computer Software</t>
  </si>
  <si>
    <t>Maintenance of Communication Equipment</t>
  </si>
  <si>
    <t>Maintenance of Miscellaneous Regional Transmission Plant</t>
  </si>
  <si>
    <t>Maintenance of Station Equipment</t>
  </si>
  <si>
    <t>Maintenance of Overhead Lines</t>
  </si>
  <si>
    <t>Maintenance of Underground Lines</t>
  </si>
  <si>
    <t>Maintenance of Miscellaneous Transmission Plant</t>
  </si>
  <si>
    <t>Administrative and General Salaries</t>
  </si>
  <si>
    <t>Office Supplies and Expenses</t>
  </si>
  <si>
    <t>Administrative Expenses Transferred - Credit</t>
  </si>
  <si>
    <t>Outside Services Employed</t>
  </si>
  <si>
    <t>Property Insurance</t>
  </si>
  <si>
    <t>Injuries and Damages</t>
  </si>
  <si>
    <t>Employee Pensions and Benefits</t>
  </si>
  <si>
    <t>Franchise Requirements</t>
  </si>
  <si>
    <t>Regulatory Commission Expense</t>
  </si>
  <si>
    <t>(Less) Duplicate Charges-Cr.</t>
  </si>
  <si>
    <t>General Advertising Expenses</t>
  </si>
  <si>
    <t>Miscellaneous General Expenses</t>
  </si>
  <si>
    <t>Maintenance of General Plant</t>
  </si>
  <si>
    <t>3. Depreciation Rates (1)(2)</t>
  </si>
  <si>
    <t xml:space="preserve">Note:        (1) </t>
  </si>
  <si>
    <t xml:space="preserve">Account 303 amortization period is 7 years. </t>
  </si>
  <si>
    <t xml:space="preserve">cost per labor dollar </t>
  </si>
  <si>
    <t>$-0.0658</t>
  </si>
  <si>
    <t xml:space="preserve">Ending ADIT Balance Included in Formula Rate </t>
  </si>
  <si>
    <t xml:space="preserve">Normalization </t>
  </si>
  <si>
    <t xml:space="preserve">Estimated  Ending Balance (Before Adjustments) </t>
  </si>
  <si>
    <t xml:space="preserve">Actual  Ending Balance (Before Adjustments) </t>
  </si>
  <si>
    <t xml:space="preserve">FERC Account No. 165 </t>
  </si>
  <si>
    <t>November 30</t>
  </si>
  <si>
    <t>October 31</t>
  </si>
  <si>
    <t>September 30</t>
  </si>
  <si>
    <t>August 31</t>
  </si>
  <si>
    <t>July 31</t>
  </si>
  <si>
    <t>June 30</t>
  </si>
  <si>
    <t>May 31</t>
  </si>
  <si>
    <t>April 30</t>
  </si>
  <si>
    <t>March 31</t>
  </si>
  <si>
    <t>February 28/29</t>
  </si>
  <si>
    <t>January 31</t>
  </si>
  <si>
    <t>Exp. Acct.</t>
  </si>
  <si>
    <t>Text Description</t>
  </si>
  <si>
    <t xml:space="preserve">Line Item </t>
  </si>
  <si>
    <t>(A)</t>
  </si>
  <si>
    <r>
      <t xml:space="preserve">(a) Average calculated as [Sum of Columns (D) through (P)] </t>
    </r>
    <r>
      <rPr>
        <sz val="12"/>
        <rFont val="Calibri"/>
        <family val="2"/>
      </rPr>
      <t>÷</t>
    </r>
    <r>
      <rPr>
        <sz val="12"/>
        <rFont val="Times New Roman"/>
        <family val="1"/>
      </rPr>
      <t xml:space="preserve"> 13.</t>
    </r>
  </si>
  <si>
    <t>Average (a)</t>
  </si>
  <si>
    <t>Ln.</t>
  </si>
  <si>
    <t>Taxes Other Than Income</t>
  </si>
  <si>
    <t>Amort. Start Date</t>
  </si>
  <si>
    <t>Amort. End Date</t>
  </si>
  <si>
    <t>Monthly Amort. Expense</t>
  </si>
  <si>
    <t>Total Amort. Exp.</t>
  </si>
  <si>
    <t>To Rate Base</t>
  </si>
  <si>
    <t>FERC Docket No.</t>
  </si>
  <si>
    <t>FERC A/C</t>
  </si>
  <si>
    <t>Title</t>
  </si>
  <si>
    <t>FERC Form No. 1 Balance</t>
  </si>
  <si>
    <t>-</t>
  </si>
  <si>
    <t>×</t>
  </si>
  <si>
    <t>FERC Form No. 1 Citation</t>
  </si>
  <si>
    <t>Page 321.83.b</t>
  </si>
  <si>
    <t>Page 321.85.b</t>
  </si>
  <si>
    <t>Page 321.86.b</t>
  </si>
  <si>
    <t>Page 321.87.b</t>
  </si>
  <si>
    <t>Page 321.88.b</t>
  </si>
  <si>
    <t>Page 321.89.b</t>
  </si>
  <si>
    <t>Page 321.90.b</t>
  </si>
  <si>
    <t>Page 321.91.b</t>
  </si>
  <si>
    <t>Page 321.92.b</t>
  </si>
  <si>
    <t>Page 321.93.b</t>
  </si>
  <si>
    <t>Page 321.94.b</t>
  </si>
  <si>
    <t>Page 321.95.b</t>
  </si>
  <si>
    <t>Page 321.96.b</t>
  </si>
  <si>
    <t>Page 321.97.b</t>
  </si>
  <si>
    <t>Page 321.98.b</t>
  </si>
  <si>
    <t>Page 321.101.b</t>
  </si>
  <si>
    <t>Page 321.102.b</t>
  </si>
  <si>
    <t>Page 321.103.b</t>
  </si>
  <si>
    <t>Page 321.104.b</t>
  </si>
  <si>
    <t>Page 321.105.b</t>
  </si>
  <si>
    <t>Page 321.106.b</t>
  </si>
  <si>
    <t>Page 321.107.b</t>
  </si>
  <si>
    <t>Page 321.108.b</t>
  </si>
  <si>
    <t>Page 321.109.b</t>
  </si>
  <si>
    <t>Page 321.110.b</t>
  </si>
  <si>
    <t>Page 323.181.b</t>
  </si>
  <si>
    <t>Page 323.182.b</t>
  </si>
  <si>
    <t>Page 323.183.b</t>
  </si>
  <si>
    <t>Page 323.184.b</t>
  </si>
  <si>
    <t>Page 323.185.b</t>
  </si>
  <si>
    <t>Page 323.186.b</t>
  </si>
  <si>
    <t>Page 323.187.b</t>
  </si>
  <si>
    <t>Page 323.188.b</t>
  </si>
  <si>
    <t>Page 323.189.b</t>
  </si>
  <si>
    <t>Page 323.190.b</t>
  </si>
  <si>
    <t>Page 323.191.b</t>
  </si>
  <si>
    <t>Page 323.192.b</t>
  </si>
  <si>
    <t>Page 323.193.b</t>
  </si>
  <si>
    <t>Page 323.196.b</t>
  </si>
  <si>
    <t>Operating Expenses</t>
  </si>
  <si>
    <t xml:space="preserve">  Unfunded Reserves</t>
  </si>
  <si>
    <t>Month</t>
  </si>
  <si>
    <t>+</t>
  </si>
  <si>
    <t>254 Item 2</t>
  </si>
  <si>
    <t>Annual Rate</t>
  </si>
  <si>
    <t>True-Up Adj.</t>
  </si>
  <si>
    <t>Compounding</t>
  </si>
  <si>
    <t>Year 1 True-Up Adjustment + Interest EB</t>
  </si>
  <si>
    <t>Year 2 True-Up Adjustment + Interest EB</t>
  </si>
  <si>
    <t>Principle Amortization</t>
  </si>
  <si>
    <t>Interest Amortization</t>
  </si>
  <si>
    <t>Year 3 Monthly Amortization</t>
  </si>
  <si>
    <t>Year 3 True-Up Adjustment + Interest EB</t>
  </si>
  <si>
    <t>Total Amount Refunded/Surcharged</t>
  </si>
  <si>
    <t>True-Up Before Interest</t>
  </si>
  <si>
    <t>Interest Refunded/Surcharged</t>
  </si>
  <si>
    <t>Base Refund or (Surcharge):</t>
  </si>
  <si>
    <t>Total Refund or (Surcharge):</t>
  </si>
  <si>
    <t>Construction Work in Progress</t>
  </si>
  <si>
    <t>Project ID</t>
  </si>
  <si>
    <t>Project Start Date</t>
  </si>
  <si>
    <t>Original In-Service Date</t>
  </si>
  <si>
    <t>Revised In-Service Date</t>
  </si>
  <si>
    <t>Item</t>
  </si>
  <si>
    <t>Nominal Federal Tax Rate (FIT)</t>
  </si>
  <si>
    <t>FIT</t>
  </si>
  <si>
    <t>p</t>
  </si>
  <si>
    <t>SIT</t>
  </si>
  <si>
    <t>Percent of Federal Deducted for State</t>
  </si>
  <si>
    <t xml:space="preserve">  Revenue Credits</t>
  </si>
  <si>
    <t xml:space="preserve">  PBOPs Expense Adjustment</t>
  </si>
  <si>
    <t>State</t>
  </si>
  <si>
    <t xml:space="preserve">Nominal State Tax Rate </t>
  </si>
  <si>
    <t>Apportionment Percentage (p)</t>
  </si>
  <si>
    <t>Combined Tax Rate</t>
  </si>
  <si>
    <t>Composite Tax Factor</t>
  </si>
  <si>
    <t xml:space="preserve">1 - {[(1 - SIT) * (1 - FIT)] / (1 - SIT * FIT * p)} </t>
  </si>
  <si>
    <t xml:space="preserve">(T / (1 - T)) * (1 - (WCLTD / ROR)) </t>
  </si>
  <si>
    <t>=ROR</t>
  </si>
  <si>
    <t>Amort. Period</t>
  </si>
  <si>
    <t>Protected / 
Non-protected</t>
  </si>
  <si>
    <t>Property / 
Non-property</t>
  </si>
  <si>
    <t>FERC Account No. 281</t>
  </si>
  <si>
    <t>Allocator Output</t>
  </si>
  <si>
    <t>December 31 Balance</t>
  </si>
  <si>
    <t>December Balance</t>
  </si>
  <si>
    <t>If JCP&amp;L is including an ITC amortization as part of its income tax calculation on Attachment 15, it does not need to input data for FERC Account No. 255 on this Attachment.</t>
  </si>
  <si>
    <t xml:space="preserve">  Accumulated Deferred Income Taxes</t>
  </si>
  <si>
    <t>TOTAL OTHER TAXES</t>
  </si>
  <si>
    <t>FERC Form No. 1 p.111.57.d &amp; c</t>
  </si>
  <si>
    <t>FERC Form No. 1 p.227.8.b &amp; c</t>
  </si>
  <si>
    <t>FERC Account No. 154 (Transmission Only)</t>
  </si>
  <si>
    <t xml:space="preserve">(b) JCP&amp;L may add or remove sublines without a FPA Section 205 filing. </t>
  </si>
  <si>
    <t xml:space="preserve">(c) JCP&amp;L may add or remove sublines for prepayments without a FPA Section 205 filing. </t>
  </si>
  <si>
    <t>Average</t>
  </si>
  <si>
    <t>Composite Tax Factor (CTF)</t>
  </si>
  <si>
    <t>JPC&amp;L may add or remove sublines without making a Section 205 filing.</t>
  </si>
  <si>
    <t>[Placeholder 1]</t>
  </si>
  <si>
    <t>[Placeholder 2]</t>
  </si>
  <si>
    <t>Total CWIP in Rate Base</t>
  </si>
  <si>
    <t>Amortization Account</t>
  </si>
  <si>
    <t>Amortization Start Date</t>
  </si>
  <si>
    <t>Tax Gross-up Factor (TGUF)</t>
  </si>
  <si>
    <t>(T / (1 - T))</t>
  </si>
  <si>
    <t>Grossed-Up Income Tax Adjustments</t>
  </si>
  <si>
    <t>Income Taxes Allowable</t>
  </si>
  <si>
    <t>Preliminary Income Taxes Allowable</t>
  </si>
  <si>
    <t>Gross-up on Income Tax Adjustments</t>
  </si>
  <si>
    <t>(b) JCP&amp;L shall add or remove as many sublines as needed to adequately show the detail of its balances.</t>
  </si>
  <si>
    <t>Protected Property &amp; Non-Protected Property:</t>
  </si>
  <si>
    <t>Non-Protected, Non-Property:</t>
  </si>
  <si>
    <t>Protected, Non-Property:</t>
  </si>
  <si>
    <t>CATEGORY 1</t>
  </si>
  <si>
    <t>CATEGORY 3</t>
  </si>
  <si>
    <t>CATEGORY 4</t>
  </si>
  <si>
    <t>CATEGORY 5</t>
  </si>
  <si>
    <t>(d) Per settlement of Docket No. ER20-227, the amortization schedule of the DDIT/EDIT balances related to Tax Cuts and Job Act of 2017 by classification is:</t>
  </si>
  <si>
    <t>(h) Column (W) shall equal Column (U) × Column (V) unless the FERC orders JCP&amp;L to exclude the unamortized balance from rate base, at which point Column (W) shall equal zero.</t>
  </si>
  <si>
    <t>GP</t>
  </si>
  <si>
    <t xml:space="preserve">  A&amp;G </t>
  </si>
  <si>
    <t>TOTAL REVENUE CREDITS  (sum lines 2-3)</t>
  </si>
  <si>
    <t>(Line 1 - Line 4 + Line 5)</t>
  </si>
  <si>
    <t>TOTAL GROSS PLANT (sum lines 1-4)</t>
  </si>
  <si>
    <t>TOTAL ACCUM. DEPRECIATION  (sum lines 7-10)</t>
  </si>
  <si>
    <t>TOTAL NET PLANT (sum lines 13-16)</t>
  </si>
  <si>
    <t>Total G &amp; I depreciation expense</t>
  </si>
  <si>
    <t>Annual allocation factor for G &amp; I depreciation expense</t>
  </si>
  <si>
    <t>Attach. H-4A, p. 3, line 9, col. 5</t>
  </si>
  <si>
    <t>254 Item 1</t>
  </si>
  <si>
    <t>Taken to Attachment H-4A, page 2, lines 7-10, Col. 3</t>
  </si>
  <si>
    <t>Taken to Attachment H-4A, page 2, lines 1-4, Col. 3</t>
  </si>
  <si>
    <t>1/8*(Page 3, Line 6 minus Page 3, Line 5)</t>
  </si>
  <si>
    <t>(b) JCP&amp;L may add or remove as many sublines as necessary to list all of the FERC Account No. 182.3 regulatory assets and FERC Account No. 254 regulatory liabilities recorded on its books (in the case of the ATRR) or projected to be on its books (in the case of the PTRR) without filing a Section 205 filing to do so.  Adding or removing sublines does not constitute FERC approval for cost recovery.</t>
  </si>
  <si>
    <t>FERC Form No. 1, p.232</t>
  </si>
  <si>
    <t>FERC Form No. 1, p.278</t>
  </si>
  <si>
    <t>FERC Account No. 281 ADIT Adjustments</t>
  </si>
  <si>
    <t>FERC Account No. 282 ADIT Adjustments</t>
  </si>
  <si>
    <t>FERC Account No. 283 ADIT Adjustments</t>
  </si>
  <si>
    <t>FERC Account No. 105 (Transmission Only)</t>
  </si>
  <si>
    <t>Allocator Output (b)</t>
  </si>
  <si>
    <t xml:space="preserve">  Materials &amp; Supplies</t>
  </si>
  <si>
    <t>Attachment H-4A, Page 3, Line 14, Col. 5</t>
  </si>
  <si>
    <r>
      <t xml:space="preserve">(a) Average calculated as [Sum of Columns (G) through (S)] </t>
    </r>
    <r>
      <rPr>
        <sz val="12"/>
        <rFont val="Calibri"/>
        <family val="2"/>
      </rPr>
      <t>÷</t>
    </r>
    <r>
      <rPr>
        <sz val="12"/>
        <rFont val="Times New Roman"/>
        <family val="1"/>
      </rPr>
      <t xml:space="preserve"> 13.</t>
    </r>
  </si>
  <si>
    <t>FERC Approved Regulatory Assets and Liabilities</t>
  </si>
  <si>
    <t>FERC Approved Reg. Asset/Liab. Amortizations</t>
  </si>
  <si>
    <t>FF1, Page 115.14g</t>
  </si>
  <si>
    <t>GENERAL &amp; INTANGIBLE (G &amp; I) DEPRECIATION EXPENSE</t>
  </si>
  <si>
    <t>PJM Bill</t>
  </si>
  <si>
    <t>NITS Charge Code</t>
  </si>
  <si>
    <t>Attachment 13b - PJM Billings, Line 13, Col. E:</t>
  </si>
  <si>
    <t>TEC Charge Code</t>
  </si>
  <si>
    <t>Attachment 13b - PJM Billings, Line 26, Col. E:</t>
  </si>
  <si>
    <t>Total Interest (Sourced from Attachment 13a, line 49)</t>
  </si>
  <si>
    <t>PTRR (True-up Vintage)
Attachment 11
p 2 of 2, col. 14</t>
  </si>
  <si>
    <t>ATRR (True-up Vintage)
Attachment 11
p 2 of 2, col. 14</t>
  </si>
  <si>
    <t>March 
Balance</t>
  </si>
  <si>
    <t>June 
Balance</t>
  </si>
  <si>
    <t>September 
Balance</t>
  </si>
  <si>
    <t>Attachment 6, Line 11 (Note C)</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t>
  </si>
  <si>
    <t>(Note K)</t>
  </si>
  <si>
    <t>Line 22 must equal zero since all short-term power sales must be unbundled and the transmission component reflected in Account No. 456.1 and all other uses are to be included in the divisor.</t>
  </si>
  <si>
    <t>Additional Incentive Revenue taken to Attachment H-4A, Page 3, Line 16</t>
  </si>
  <si>
    <t>Project Depreciation Expense is the actual value booked for the project and included in the Depreciation Expense in Attachment H-4A, page 3, line 8.</t>
  </si>
  <si>
    <t>PBOP Adjustment for Attachment H-4A, page 3, line 3 (line 7 - line 10)</t>
  </si>
  <si>
    <t>To Transmission</t>
  </si>
  <si>
    <t>Attach. H-4A, p. 3, line 6, col. 5</t>
  </si>
  <si>
    <t>Attach. H-4A, p. 3, line 11, col. 5</t>
  </si>
  <si>
    <t>Attach. H-4A, p. 3, line 13, col. 5</t>
  </si>
  <si>
    <t>Attachment 13b line 26, col E</t>
  </si>
  <si>
    <t>Exp. Acct. (e)</t>
  </si>
  <si>
    <t>(e) The expense account will only be populated with prepaid expense items included in transmission rates.</t>
  </si>
  <si>
    <t>To Transmission OpEx</t>
  </si>
  <si>
    <t>Sum of Lines 2, 4, 6, and 8</t>
  </si>
  <si>
    <t>where WCLTD = Attachment H4-A, page 4, line 12, and</t>
  </si>
  <si>
    <t xml:space="preserve"> R= (page 4, line 15)</t>
  </si>
  <si>
    <t>112.18-21.c</t>
  </si>
  <si>
    <t>Total Excluding Production</t>
  </si>
  <si>
    <t xml:space="preserve">Total Transmission </t>
  </si>
  <si>
    <t>x</t>
  </si>
  <si>
    <t>Transmission Exclusions (a)</t>
  </si>
  <si>
    <t xml:space="preserve">To Revenue Req. </t>
  </si>
  <si>
    <t>1. Attachment 5a will only be populated within the PTRR</t>
  </si>
  <si>
    <t>1. Attachment 5b will only be populated within the ATRR</t>
  </si>
  <si>
    <t>Normalization is sourced from Attachment 5a, page 1, col. O for PTRR &amp; Attachment 5b, page 2, col. O for ATRR.</t>
  </si>
  <si>
    <t>TOTAL OPERATING EXPENSES  (sum lines 2 through 5)</t>
  </si>
  <si>
    <t>FERC Account No. 255 (a)</t>
  </si>
  <si>
    <t>(f) Any line item allocated by "EXCL" will only show year-end balances.</t>
  </si>
  <si>
    <t>FERC Account No. 190 (e)</t>
  </si>
  <si>
    <t xml:space="preserve">FERC Account No. 190 ADIT Adjustments </t>
  </si>
  <si>
    <t>FERC Account No. 282 (e)</t>
  </si>
  <si>
    <t xml:space="preserve">FERC Account No. 283 (e) </t>
  </si>
  <si>
    <t>(line 6 / line 8)</t>
  </si>
  <si>
    <t>(line 6 / line 9)</t>
  </si>
  <si>
    <t>(line 11/12)</t>
  </si>
  <si>
    <t>(line 11/52)</t>
  </si>
  <si>
    <t>(line 13/5; line 13/7)</t>
  </si>
  <si>
    <t>(line 11/4,160; line 11/8,760)</t>
  </si>
  <si>
    <t>(a) No costs listed on this attachment shall be recoverable in any way from FERC-jurisdictional ratepayers without explicit authorization from the Federal Energy Regulatory Commission. This page will only be populated at such time that it's approved by FERC.</t>
  </si>
  <si>
    <t>(b) The allocator in Col. (U) must be zero unless otherwise authorized by order from the FERC. This page will only be populated at such time that CWIP is approved to be included within rate base by FERC.</t>
  </si>
  <si>
    <t xml:space="preserve">ARAM/Years Remaining </t>
  </si>
  <si>
    <t>T from Attachment 15, line 8</t>
  </si>
  <si>
    <t>Normalization (d)</t>
  </si>
  <si>
    <t xml:space="preserve">Beginning 283 (Including adjustments) </t>
  </si>
  <si>
    <t>(a) Gross receipts taxes are not included in transmission revenue requirement in the Formula Rate Template since they are recovered elsewhere.</t>
  </si>
  <si>
    <t>Attachment H-4A, Attachment 16</t>
  </si>
  <si>
    <t>Abandoned Plant</t>
  </si>
  <si>
    <t>Monthly Balance</t>
  </si>
  <si>
    <t>Months Remaining In Amortization Period</t>
  </si>
  <si>
    <t>BegInning Balance</t>
  </si>
  <si>
    <t>Amortization Expense                               ( p114.10.c)</t>
  </si>
  <si>
    <t>Additions   (Deductions)</t>
  </si>
  <si>
    <t>Ending Balance</t>
  </si>
  <si>
    <t>p111.71.d (and Notes)</t>
  </si>
  <si>
    <t xml:space="preserve">January                                                                                                                         </t>
  </si>
  <si>
    <t>FERC Account 182.2</t>
  </si>
  <si>
    <t xml:space="preserve">June </t>
  </si>
  <si>
    <t xml:space="preserve">October </t>
  </si>
  <si>
    <t>p111.71.c (and Notes) Detail on p230b</t>
  </si>
  <si>
    <t xml:space="preserve">Ending Balance 13-Month Average </t>
  </si>
  <si>
    <t>Recovery of abandoned plant is limited to any abandoned plant recovery authorized by FERC and will be zero until the Commission accepts or approves recovery of the cost of abandoned plant</t>
  </si>
  <si>
    <t>ARAM Amortization</t>
  </si>
  <si>
    <t>Net Transmission EDIT/DDIT Amortization</t>
  </si>
  <si>
    <t xml:space="preserve">  Amortization of Abandoned Plant</t>
  </si>
  <si>
    <t>TOTAL DEPRECIATION  (sum lines 8 -10)</t>
  </si>
  <si>
    <t>Unamortized Abandoned Plant, Amortization of Abandoned Plant, and Regulatory assets and liabilities will be zero until the Commission accepts or approves recovery or refund. Utility must submit a Section 205 filing to recover or refund.</t>
  </si>
  <si>
    <t>Attachment H-4A, page 3, Line 10</t>
  </si>
  <si>
    <t xml:space="preserve">  Unamortized Abandoned Plant</t>
  </si>
  <si>
    <t>Attachment H-4A, page 2, Line 23</t>
  </si>
  <si>
    <t>TOTAL ADJUSTMENTS  (sum lines 19-23)</t>
  </si>
  <si>
    <t>TOTAL WORKING CAPITAL  (sum lines 27 - 29)</t>
  </si>
  <si>
    <t>RATE BASE  (sum lines 17, 24, 25, &amp; 30)</t>
  </si>
  <si>
    <t xml:space="preserve">  (sum lines 6, 11, 12, 14, 15)</t>
  </si>
  <si>
    <t>(line 16 + line 17)</t>
  </si>
  <si>
    <t>Attachment H-4A, page 2, Line 31, Col. 5</t>
  </si>
  <si>
    <t>Attachment H-4A, Page 3, Line 15, Col. 5</t>
  </si>
  <si>
    <t>True-up (a)</t>
  </si>
  <si>
    <t>Alloc. (b)</t>
  </si>
  <si>
    <t>(a) JCP&amp;L shall provide workpapers supporting amounts shown in Column (B) for all DDIT and EDIT items for any future tax rate changes.</t>
  </si>
  <si>
    <t>Current Period Other Activity</t>
  </si>
  <si>
    <t>(Excess)/Deficient ADIT Transmission - Beg Balance of Year (c)</t>
  </si>
  <si>
    <t>Net Transmission EDIT/DDIT Balance (B + C)</t>
  </si>
  <si>
    <t>Amortization
for
non-ARAM)</t>
  </si>
  <si>
    <t>Unamortized Balance at Year End (D - K)</t>
  </si>
  <si>
    <t>GROSS REVENUE REQUIREMENT [page 3, line 18, col 5]</t>
  </si>
  <si>
    <t>Transmission Enhancement Credit taken to Attachment H-4A Page 1, Line 3, Col. 3</t>
  </si>
  <si>
    <t>Attachment 20, Lines 2+3+4, Col. C</t>
  </si>
  <si>
    <t>(a) Interest rate inputs will be equal to C.F.R. 35.19a.</t>
  </si>
  <si>
    <t>410.1/411.1</t>
  </si>
  <si>
    <t>EDIT/DDIT Non-Property</t>
  </si>
  <si>
    <t>EDIT/DDIT Property</t>
  </si>
  <si>
    <t>FERC Account No. 190 EDIT/DDIT</t>
  </si>
  <si>
    <t>FERC Account No. 282 EDIT/DDIT</t>
  </si>
  <si>
    <t>FERC Account No. 283 EDIT/DDIT</t>
  </si>
  <si>
    <t>Total EDIT/DDIT before Gross-up (Line 8 + Line 18)</t>
  </si>
  <si>
    <t>(b) The interest rate to be applied to the True-up will be determined as follows: (i) for time periods for which there is an interest rate posted on FERC’s website, the True-up will reflect each applicable quarter’s annual rate; (ii) for time periods for which there is no interest rate posted on FERC’s website (i.e., future time periods, in which an interest rate is not yet available), the True-up will reflect the last known quarter’s annual rate, as posted on FERC’s website and as determined prior to the posting of the JCP&amp;L PTRR that includes the applicable True-up.</t>
  </si>
  <si>
    <t>Non-Property Gross-up (Line 8 × TGUF)</t>
  </si>
  <si>
    <t>Property Gross-up (Line 18 × TGUF)</t>
  </si>
  <si>
    <t>Attachment 15a, Line 21, Col. (M)</t>
  </si>
  <si>
    <t>CATEGORY 2: Total Non-Property After Gross-up (Line 8 + Line 9) (e)</t>
  </si>
  <si>
    <t>CATEGORY 2: Total Property after Gross-up (Line 18 + Line 19) (e)</t>
  </si>
  <si>
    <t>Total EDIT/DDIT after Gross-up (Line 10 + Line 20) (e)</t>
  </si>
  <si>
    <t>Total FERC Account No. 190 EDIT/DDIT</t>
  </si>
  <si>
    <t>Total FERC Account No. 282 EDIT/DDIT</t>
  </si>
  <si>
    <t>Total FERC Account No. 283 EDIT/DDIT</t>
  </si>
  <si>
    <t>Property Book-Tax Timing Differences</t>
  </si>
  <si>
    <t>JCP&amp;L Average (a)</t>
  </si>
  <si>
    <t>To Rate Base (f)</t>
  </si>
  <si>
    <t>JCP&amp;L shall not include ADIT associated with nonoperating items.</t>
  </si>
  <si>
    <t>(c) JCP&amp;L may add or remove sublines applicable to the transmission revenue requirement without an FPA Section 205 filing.</t>
  </si>
  <si>
    <t>Rate Year ATRR (c):</t>
  </si>
  <si>
    <t>(c) JCP&amp;L to include as a credit to rate base on Attachment H-4A, page 2, line 20.</t>
  </si>
  <si>
    <t>Amortization of ITC Tax Credit (a)</t>
  </si>
  <si>
    <t>(a) FERC Form No. 1, page 266.8.f.</t>
  </si>
  <si>
    <t xml:space="preserve">TRANSMISSION EXPENSES </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TE=</t>
  </si>
  <si>
    <t>Less transmission expenses included in OATT Ancillary Services  (Note B)</t>
  </si>
  <si>
    <t xml:space="preserve">  Total  (sum lines 12-15)</t>
  </si>
  <si>
    <t>Total  (sum lines 18-20)</t>
  </si>
  <si>
    <t xml:space="preserve">  [Rate Base (page 2, line 31) * Rate of Return (page 4, line 21, col. 6)]</t>
  </si>
  <si>
    <t>** This Total Weighted Average Debt Cost will be shown on page 4, line 18, column 5 of formula rate Attachment H-4A.</t>
  </si>
  <si>
    <t>Attachment H-4A, page 4, Line 17, Col. 6</t>
  </si>
  <si>
    <t>Attachment H-4A, page 4, Line 18, Col. 3</t>
  </si>
  <si>
    <t>Attachment H-4A, page 4, Line 19, Col. 3</t>
  </si>
  <si>
    <t>Attachment H-4A, page 4, Line 20, Col. 3</t>
  </si>
  <si>
    <t>Attachment H-4A, page 4, Line 21, Col. 3</t>
  </si>
  <si>
    <t>Attachment H-4A, page 4, Line 18, Col. 4</t>
  </si>
  <si>
    <t>Attachment H-4A, page 4, Line 19, Col. 4</t>
  </si>
  <si>
    <t>Attachment H-4A, page 4, Line 20, Col. 4</t>
  </si>
  <si>
    <t>Attachment H-4A, page 4, Line 18, Col. 5</t>
  </si>
  <si>
    <t>Attachment H-4A, page 4, Line 19, Col. 5</t>
  </si>
  <si>
    <t>Production Exclusion (b)</t>
  </si>
  <si>
    <t>(c) JCP&amp;L to populate column C if item is partially or wholly allocated to the transmission revenue requirement.</t>
  </si>
  <si>
    <t>(d) Includes income related only to transmission facilities, such as pole attachments, rentals and special use.</t>
  </si>
  <si>
    <t>(e) Enter revenues from RTO settlements that are associated with NITS and firm Point-to-Point Service for which the load is not included in the divisor to derive JCP&amp;L's zonal rates.  Exclude non-firm Point-to-Point revenues and revenues related to RTEP projects.</t>
  </si>
  <si>
    <t xml:space="preserve">FERC Account No. 451 </t>
  </si>
  <si>
    <t xml:space="preserve">Other </t>
  </si>
  <si>
    <t xml:space="preserve">FERC Account No. 454 (d) </t>
  </si>
  <si>
    <t xml:space="preserve">FERC Account No. 456 (e) </t>
  </si>
  <si>
    <t>JCP&amp;L's stated ROE is set to: 10.2%</t>
  </si>
  <si>
    <t>Attachment 5, Line 19, Col. (J) (Notes C, D)</t>
  </si>
  <si>
    <t>(Attachment 14a, Line 5, Col. S) (Note E)</t>
  </si>
  <si>
    <t>WORKING CAPITAL  (Note F)</t>
  </si>
  <si>
    <t>Less transmission plant excluded from ISO rates  (Note H)</t>
  </si>
  <si>
    <t>Less transmission plant included in OATT Ancillary Services  (Note I )</t>
  </si>
  <si>
    <t>(Note L)</t>
  </si>
  <si>
    <t>(Note M)</t>
  </si>
  <si>
    <t>336.7.b (Note N)</t>
  </si>
  <si>
    <t>Attachment 3, Line 14, Col. 1 (Notes N &amp; O)</t>
  </si>
  <si>
    <t>Attachment 3, Line 14, Col. 2 (Notes N &amp; O)</t>
  </si>
  <si>
    <t>Attachment 3, Line 14, Col. 3 (Notes N &amp; O)</t>
  </si>
  <si>
    <t>Attachment 3, Line 14, Col. 4 &amp; 5 (Notes N &amp; O)</t>
  </si>
  <si>
    <t>Attachment 4, Line 14, Col. 1 (Notes N &amp; O)</t>
  </si>
  <si>
    <t>Attachment 4, Line 14, Col. 2 (Notes N &amp; O)</t>
  </si>
  <si>
    <t>Attachment 4, Line 14, Col. 3 (Notes N &amp; O)</t>
  </si>
  <si>
    <t>Attachment 4, Line 14, Col. 4 &amp; 5 (Notes N &amp; O)</t>
  </si>
  <si>
    <t>Attachment 14a, Line 4, Col. (S) (Notes O &amp; E)</t>
  </si>
  <si>
    <t>Attachment 14a, Line 2, Col. (S) (Note O)</t>
  </si>
  <si>
    <t>Attachment 11, Page 2, Line 4, Col. 11  (Note Q)</t>
  </si>
  <si>
    <t>R</t>
  </si>
  <si>
    <t>Attachment 16, Line 15, Col. 5 (Note  R)</t>
  </si>
  <si>
    <t>Attachment 19, Line 7, Col. (Y) (Note  R)</t>
  </si>
  <si>
    <t>Attachment 19, Line 7, Col. (W) (Notes O &amp; R)</t>
  </si>
  <si>
    <t>Attachment 16, Line 15, Col. 7 (Notes O &amp; R)</t>
  </si>
  <si>
    <t>S</t>
  </si>
  <si>
    <t>(Note S)</t>
  </si>
  <si>
    <t xml:space="preserve">  Long Term Debt (Attachment 8, Line 14, Col. 7) (Note O) </t>
  </si>
  <si>
    <t xml:space="preserve">  Preferred Stock  (112.3d) (Attachment 8, Line 14, Col. 2) (Note O)</t>
  </si>
  <si>
    <t xml:space="preserve">  Common Stock Attachment 8, Line 14, Col. 6) (Note O)</t>
  </si>
  <si>
    <t>(c) The ATRR is used to compare against the billed revenue in the true-up calculation. This section will not contain true-up amounts.</t>
  </si>
  <si>
    <t>FERC Account No. 182.3 (c)</t>
  </si>
  <si>
    <t>FERC Account No. 254 (Enter negatives) (c)</t>
  </si>
  <si>
    <t>JCP&amp;L to include year-end balances.</t>
  </si>
  <si>
    <t>Attachment  H-4A, Attachment 13</t>
  </si>
  <si>
    <t>Attachment  H-4A, Attachment 13a</t>
  </si>
  <si>
    <t>Attachment  H-4A, Attachment 13b</t>
  </si>
  <si>
    <t>Attachment  H-4A, Attachment 14a</t>
  </si>
  <si>
    <t>Attachment  H-4A, Attachment 14b</t>
  </si>
  <si>
    <t>Attachment  H-4A, Attachment 15</t>
  </si>
  <si>
    <t>Attachment  H-4A, Attachment 15a</t>
  </si>
  <si>
    <t>Attachment H-4A, Attachment 17</t>
  </si>
  <si>
    <t>Attachment H-4A, Attachment 18</t>
  </si>
  <si>
    <t>Attachment H-4A, Attachment 19</t>
  </si>
  <si>
    <t>Attachment H-4A, Attachment 20</t>
  </si>
  <si>
    <r>
      <t xml:space="preserve">(a) Average calculated as [Sum of Columns (C) through (O)] </t>
    </r>
    <r>
      <rPr>
        <sz val="12"/>
        <rFont val="Calibri"/>
        <family val="2"/>
      </rPr>
      <t>÷</t>
    </r>
    <r>
      <rPr>
        <sz val="12"/>
        <rFont val="Times New Roman"/>
        <family val="1"/>
      </rPr>
      <t xml:space="preserve"> 13.</t>
    </r>
  </si>
  <si>
    <t>Attachment 20, Line 26, Col. (G)</t>
  </si>
  <si>
    <t>Attachment  H-4A, Attachment 5</t>
  </si>
  <si>
    <t>Attachment  H-4A, Attachment 7</t>
  </si>
  <si>
    <t>Total transmission expenses  (Attachment 20, Line 26, Col. C)</t>
  </si>
  <si>
    <t xml:space="preserve">2. Normalization is calculated using transmission ADIT balances/adjustments only. </t>
  </si>
  <si>
    <t xml:space="preserve">(a) The PJM NITS &amp; TEC charges will include a true-up for the over/under recovery from a prior rate period. </t>
  </si>
  <si>
    <t>(d) JCP&amp;L to not include any regulatory assets/liabilities related to the Tax Cuts and Jobs act of 2017 or any future income tax changes as these</t>
  </si>
  <si>
    <t>AFUDC Equity (b)</t>
  </si>
  <si>
    <t>(b) The source shall be company records for current-year AFUDC Equity Depreciation.  No additional permanent tax differences may be included without JCP&amp;L making a Section 205 filing.</t>
  </si>
  <si>
    <t>Amortization of (Excess)/Deficient Deferred Income Tax (c)</t>
  </si>
  <si>
    <t>(c) JCP&amp;L to provide additional attachments for each tax rate change and aggregate related amortization.</t>
  </si>
  <si>
    <t>FERC Account No. 228.1 (d)</t>
  </si>
  <si>
    <t>FERC Account No. 228.2 (d)</t>
  </si>
  <si>
    <t>FERC Account No. 228.3 (d)</t>
  </si>
  <si>
    <t>FERC Account No. 228.4 (d)</t>
  </si>
  <si>
    <t>FERC Account No. 242 (d)</t>
  </si>
  <si>
    <t>Other Reserves (d)</t>
  </si>
  <si>
    <t>(d) JCP&amp;L to include total company balances to allocate to the transmission formula rate component and will only show underlying expense accounts for items that are included as a reduction to rate base.</t>
  </si>
  <si>
    <t xml:space="preserve">Regulatory assets/liabilities will have their own Attachment 15a or any other FAS 109 related balances adjusted for elsewhere within the template. </t>
  </si>
  <si>
    <t>TE Allocator</t>
  </si>
  <si>
    <t>Removes dollar amount of transmission expenses included in the OATT ancillary services rates, including Account Nos. 561.1 - 561.3, and 561.X., and related to generation step-up facilities, which are deemed included in OATT ancillary services.  For these purposes, generation step-up facilities are those facilities at a generator substation on which there is no through-flow when the generator is shut down.</t>
  </si>
  <si>
    <t xml:space="preserve">Cash Working Capital assigned to transmission is one-eighth of O&amp;M allocated to transmission at page 3, line 6, column 5 minus amortization of regulatory assets (page 3, line 5, col. 5). Total company Prepayments are the electric related prepayments booked to Account No. 165 and reported on Page 111, line 57 in the Form 1. JCP&amp;L to include transmission prepayments only. </t>
  </si>
  <si>
    <t>The revenues credited on page 1, Line 2 do not include revenues associated with FERC annual charges, gross receipts taxes, ancillary services, or facilities not included in this template (e.g., direct assignment facilities and GSUs) which are not recovered under this Rate Formula Template.  The revenue on Line 3 is supported by its own reference.</t>
  </si>
  <si>
    <t>Line 25 * Line 26 * GP</t>
  </si>
  <si>
    <t>Line 25 * Line 27</t>
  </si>
  <si>
    <t>Line 25 * Line 28</t>
  </si>
  <si>
    <t>( Line 2 - Line 4 - Line 6 + Line 8 - Line 10 + Line 12 - Line 14 + Line 16 + Line 18)</t>
  </si>
  <si>
    <t>Allocator (b) (d) (f)</t>
  </si>
  <si>
    <t>182.3 Item 1</t>
  </si>
  <si>
    <t>182.3 Item 2</t>
  </si>
  <si>
    <t>Enter Negative of Attachment 13, Line 50</t>
  </si>
  <si>
    <t>Debt cost rate = Attachment 10, Column (j) total.  Preferred cost rate = preferred dividends (line 21) / preferred outstanding (line 23).  No change in ROE may be made absent a filing with FERC under Section 205 or Section 206 of the Federal Power Act.  Per the Settlement Agreement in Docket No. ER20-227-000, JCP&amp;L's stated ROE is set to 10.20% (9.7% base ROE plus 50 basis point adder for RTO participation).</t>
  </si>
  <si>
    <t xml:space="preserve">The balances in Accounts 190, 281, 282 and 283, should exclude all FASB 106 or 109 related amounts.  For example, any and all amounts in contra accounts identified as regulatory assets or liabilities related to FASB 106 or 109 should be excluded.  The balance of Account 255 is reduced by prior flow throughs and excluded if the utility chose to utilize amortization of tax credits against taxable income as discussed in Note G.  Account 281 is not allocated. </t>
  </si>
  <si>
    <t xml:space="preserve">Total </t>
  </si>
  <si>
    <t>PTRR Proration</t>
  </si>
  <si>
    <t>ATRR Proration</t>
  </si>
  <si>
    <t>(col. cc + col. dd - col. ee - col. ff)</t>
  </si>
  <si>
    <r>
      <t>(Found using Excel Solver/Goal Seek</t>
    </r>
    <r>
      <rPr>
        <sz val="12"/>
        <color rgb="FFFF0000"/>
        <rFont val="Times New Roman"/>
        <family val="1"/>
      </rPr>
      <t>/or equivalent</t>
    </r>
    <r>
      <rPr>
        <sz val="12"/>
        <rFont val="Times New Roman"/>
        <family val="1"/>
      </rPr>
      <t>)</t>
    </r>
  </si>
  <si>
    <t xml:space="preserve">Allocator </t>
  </si>
  <si>
    <r>
      <t>To Formula Rate (Col. P x Col.</t>
    </r>
    <r>
      <rPr>
        <b/>
        <sz val="12"/>
        <color rgb="FFFF0000"/>
        <rFont val="Times New Roman"/>
        <family val="1"/>
      </rPr>
      <t xml:space="preserve"> R</t>
    </r>
    <r>
      <rPr>
        <b/>
        <sz val="12"/>
        <rFont val="Times New Roman"/>
        <family val="1"/>
      </rPr>
      <t>) (c)</t>
    </r>
  </si>
  <si>
    <t>Enter Negative Attachment 14b, Line 14, Col. (S), (Note C)</t>
  </si>
  <si>
    <t>Attachment 17, Line 3, Col. (W) (Notes O &amp; P)</t>
  </si>
  <si>
    <t>Allocator must be DA, TE, TP, GP, WS, CE, or EXCL.</t>
  </si>
  <si>
    <t>Attachment  H-4A, Attachment 5a</t>
  </si>
  <si>
    <t>Attachment  H-4A, Attachment 5b</t>
  </si>
  <si>
    <t>(b) Allocator must be DA, TE, TP, GP, WS, CE, or EXCL.</t>
  </si>
  <si>
    <r>
      <t>233.</t>
    </r>
    <r>
      <rPr>
        <b/>
        <sz val="10"/>
        <color theme="7"/>
        <rFont val="Calibri"/>
        <family val="2"/>
        <scheme val="minor"/>
      </rPr>
      <t>XX</t>
    </r>
    <r>
      <rPr>
        <sz val="10"/>
        <rFont val="Calibri"/>
        <family val="2"/>
        <scheme val="minor"/>
      </rPr>
      <t>.f</t>
    </r>
  </si>
  <si>
    <t>Accounts 391.10, 391.15, 391.20, 391.25, 393, 394, 395, 397, and 398 have an unrecovered reserve to be amortized over 5 years separately from the assets in these accounts beginning January 1, 2020 through December 31, 2025; Per the Settlement Agreement in Docket No. ER20-227-000.</t>
  </si>
  <si>
    <t>(table 2, col. gg)</t>
  </si>
  <si>
    <t>(Table 2, Col. kk)</t>
  </si>
  <si>
    <t>((col. gg / col. cc)*100)</t>
  </si>
  <si>
    <t>(col. cc * col. ii)</t>
  </si>
  <si>
    <t>Other (b)</t>
  </si>
  <si>
    <r>
      <t>FERC Form No. 1 p.214.</t>
    </r>
    <r>
      <rPr>
        <b/>
        <sz val="12"/>
        <color theme="7"/>
        <rFont val="Times New Roman"/>
        <family val="1"/>
      </rPr>
      <t>x</t>
    </r>
    <r>
      <rPr>
        <sz val="12"/>
        <rFont val="Times New Roman"/>
        <family val="1"/>
      </rPr>
      <t>.d</t>
    </r>
  </si>
  <si>
    <t>(a) Allocator must be DA, TE, TP, GP, WS, CE, or EXCL.</t>
  </si>
  <si>
    <t xml:space="preserve">(c) JCP&amp;L to include only balances attributed to transmission. </t>
  </si>
  <si>
    <t xml:space="preserve">All production labor or expenses to be excluded from A&amp;G accounts. </t>
  </si>
  <si>
    <t>(b) JCP&amp;L to include any necessary prior period adjustments including those identified through the discovery or challenge procedures, as defined within the protocols.</t>
  </si>
  <si>
    <t>336.1.b,d,e &amp; 336.10.b,d,e (Note N)</t>
  </si>
  <si>
    <t>1.XX</t>
  </si>
  <si>
    <t>3.XX</t>
  </si>
  <si>
    <t>5.XX</t>
  </si>
  <si>
    <t>7.XX</t>
  </si>
  <si>
    <t>4.XX</t>
  </si>
  <si>
    <t>Percentage (%)</t>
  </si>
  <si>
    <t>(Note C)</t>
  </si>
  <si>
    <t>(Note C &amp; D)</t>
  </si>
  <si>
    <t xml:space="preserve">Excluded costs specifically include, but are not limited to any amortization related to Regulatory Assets for which FERC approval has not been granted, EPRI dues, and non-safety advertising included within 930.1. Regulatory commission expenses within 928 that are directly assigned in total or portions allocated to distribution; accounts 561.4, 561.8, and 575.7 that consist of RTO expenses billed to load-serving entities and account 565 transmission of electricity by others. </t>
  </si>
  <si>
    <t xml:space="preserve">JCP&amp;L to include only balances attributable to transmission. </t>
  </si>
  <si>
    <t>[B] Company records</t>
  </si>
  <si>
    <t>Utilizing a 13-month average.              [D] Taken to Attachment 11, Page 2, Col. 6</t>
  </si>
  <si>
    <t xml:space="preserve">(c) JCP&amp;L to include only balances attributable to transmission. </t>
  </si>
  <si>
    <t>Plant in Service, Accumulated Depreciation, and Depreciation Expense amounts exclude Asset Retirement Obligation and Account 405 amounts unless authorized by FERC.</t>
  </si>
  <si>
    <t>(d) Prepaid income taxes and other prepayments that are considered short-term (12-months or less amortization period) shall have an allocator of "EXCL."</t>
  </si>
  <si>
    <t>NJ State S&amp;U</t>
  </si>
  <si>
    <t xml:space="preserve">FICA </t>
  </si>
  <si>
    <t>NJ Unemployment</t>
  </si>
  <si>
    <t>WS</t>
  </si>
  <si>
    <t xml:space="preserve">Local Real Estate </t>
  </si>
  <si>
    <t>6.40% Series</t>
  </si>
  <si>
    <t>6.15% Series</t>
  </si>
  <si>
    <t>4.30% Series</t>
  </si>
  <si>
    <t>4.70% Series</t>
  </si>
  <si>
    <t>Incentive Compensation</t>
  </si>
  <si>
    <t>Upgrade the Portland – Greystone 230kV circuit</t>
  </si>
  <si>
    <t>Reconductor the 8 mile Gilbert – Glen Gardner 230 kV circuit</t>
  </si>
  <si>
    <t>Add a 2nd Raritan River 230/115 kV transformer</t>
  </si>
  <si>
    <t>Build a new 230 kV circuit from Larrabee to Oceanview</t>
  </si>
  <si>
    <t>b0174</t>
  </si>
  <si>
    <t>b0268</t>
  </si>
  <si>
    <t>b0726</t>
  </si>
  <si>
    <t>b2015</t>
  </si>
  <si>
    <t>Protected</t>
  </si>
  <si>
    <t>Non-Property</t>
  </si>
  <si>
    <t>Property</t>
  </si>
  <si>
    <t>EXCL</t>
  </si>
  <si>
    <t>Accrued Taxes: FICA on Vacation Accrual</t>
  </si>
  <si>
    <t>Accrued Taxes: Tax Audit Reserves</t>
  </si>
  <si>
    <t>Accumulated Provision For Injuries and Damage-General Liability</t>
  </si>
  <si>
    <t>Accumulated Provision For Injuries and Damage-Workers Compensation</t>
  </si>
  <si>
    <t>Company Debt - Issuance Discount</t>
  </si>
  <si>
    <t>FAS 112 - Medical Benefit Accrual</t>
  </si>
  <si>
    <t>FAS 123R - Performance Shares</t>
  </si>
  <si>
    <t>FAS 123R - Restricted Stock Units</t>
  </si>
  <si>
    <t>Federal NOL - Protected</t>
  </si>
  <si>
    <t>Federal NOL - Non-protected</t>
  </si>
  <si>
    <t>GR&amp;F Tax Audit</t>
  </si>
  <si>
    <t>ITC FAS 109</t>
  </si>
  <si>
    <t>NOL Deferred Tax Asset - LT NJ</t>
  </si>
  <si>
    <t>Pensions Expense</t>
  </si>
  <si>
    <t>Post Retirement Benefits SFAS 106 Accrual</t>
  </si>
  <si>
    <t>Vacation Pay Accrual</t>
  </si>
  <si>
    <t>FAS 109 - Non-property</t>
  </si>
  <si>
    <t>Sale of Property - Book Gain or (Loss)</t>
  </si>
  <si>
    <t>Sale of Property - Tax Gain or (Loss)</t>
  </si>
  <si>
    <t>Deferred Charge-EIB</t>
  </si>
  <si>
    <t>FE Service Tax Interest Allocation</t>
  </si>
  <si>
    <t>FE Service Timing Allocation</t>
  </si>
  <si>
    <t>PJM Receivable</t>
  </si>
  <si>
    <t>Post Retirement Benefits SFAS 106 Payments</t>
  </si>
  <si>
    <t>State Income Tax Deductible</t>
  </si>
  <si>
    <t>Year-End Additional Temp Adjustments L/T</t>
  </si>
  <si>
    <t>Accum Prov For Inj and Damage-Gen Liability</t>
  </si>
  <si>
    <t>Accum Prov For Inj and Damage-Workers Comp</t>
  </si>
  <si>
    <t>Asset Retirement Obligation Liability</t>
  </si>
  <si>
    <t>FAS 158 OPEB OCI Offset</t>
  </si>
  <si>
    <t>FAS 158 Pension OCI Offset</t>
  </si>
  <si>
    <t>Federal Long Term - Protected</t>
  </si>
  <si>
    <t>Federal Long Term - Non-protected</t>
  </si>
  <si>
    <t>Other Non-Property Impairment</t>
  </si>
  <si>
    <t>Pension/OPEB : Other Def Cr. or Dr.</t>
  </si>
  <si>
    <t>Unamortized Gain on Reacquired Debt</t>
  </si>
  <si>
    <t>Non-protected</t>
  </si>
  <si>
    <t>1/1/2018</t>
  </si>
  <si>
    <t>411.1</t>
  </si>
  <si>
    <t>Storm Damage</t>
  </si>
  <si>
    <t>Unamortized Loss on Reacquired Debt</t>
  </si>
  <si>
    <t>Vegetation Management</t>
  </si>
  <si>
    <t>Capitalized Interest</t>
  </si>
  <si>
    <t>Contribution in Aid of Construction</t>
  </si>
  <si>
    <t>FAS109 Related to Property</t>
  </si>
  <si>
    <t>263A Capitalized Overheads</t>
  </si>
  <si>
    <t>Accelarated Depreciation</t>
  </si>
  <si>
    <t>AFUDC</t>
  </si>
  <si>
    <t>AFUDC Equity (FAS109)</t>
  </si>
  <si>
    <t>Capitalized Tree Trimming</t>
  </si>
  <si>
    <t>Casualty Loss</t>
  </si>
  <si>
    <t>OPEBs</t>
  </si>
  <si>
    <t>Other</t>
  </si>
  <si>
    <t>Pension and Capitalized Benefits</t>
  </si>
  <si>
    <t>Tax Repairs</t>
  </si>
  <si>
    <t>AFUDC Equity Flow Thru (Gross up)</t>
  </si>
  <si>
    <t>Property FAS109</t>
  </si>
  <si>
    <t>Other Short-term items 12-months or less</t>
  </si>
  <si>
    <t xml:space="preserve">Prepaid Income Taxes </t>
  </si>
  <si>
    <t>OPEBs/FAS 106</t>
  </si>
  <si>
    <t>Heavy Highway Vehicle Use</t>
  </si>
  <si>
    <t>2.75% Series</t>
  </si>
  <si>
    <t>PJM Receivable-Payable</t>
  </si>
  <si>
    <t>December 2022</t>
  </si>
  <si>
    <t xml:space="preserve">Federal Unemployment </t>
  </si>
  <si>
    <t>Cost of Removal</t>
  </si>
  <si>
    <t xml:space="preserve">Capitalization Adjustment </t>
  </si>
  <si>
    <t>For the 12 months ended 12/31/2023</t>
  </si>
  <si>
    <t>2023 Quarterly Activity and Balances</t>
  </si>
  <si>
    <t>December 2023</t>
  </si>
  <si>
    <t>Family Leave</t>
  </si>
  <si>
    <t>PA Unemployment</t>
  </si>
  <si>
    <t>Federal Excise Tax</t>
  </si>
  <si>
    <t>Motor Fuel Tax</t>
  </si>
  <si>
    <t>2023 PTRR</t>
  </si>
  <si>
    <t>2023 ATRR</t>
  </si>
  <si>
    <t>Firm Point to Point Reven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quot;$&quot;#,##0.000"/>
    <numFmt numFmtId="173" formatCode="&quot;$&quot;#,##0.00"/>
    <numFmt numFmtId="174" formatCode="_(&quot;$&quot;* #,##0_);_(&quot;$&quot;* \(#,##0\);_(&quot;$&quot;* &quot;-&quot;??_);_(@_)"/>
    <numFmt numFmtId="175" formatCode="0_);\(0\)"/>
    <numFmt numFmtId="176" formatCode="_(* #,##0_);_(* \(#,##0\);_(* &quot;-&quot;??_);_(@_)"/>
    <numFmt numFmtId="177" formatCode="0.000000%"/>
    <numFmt numFmtId="178" formatCode="_(&quot;$&quot;* #,##0.0000_);_(&quot;$&quot;* \(#,##0.0000\);_(&quot;$&quot;* &quot;-&quot;??_);_(@_)"/>
    <numFmt numFmtId="179" formatCode="0.0000%"/>
    <numFmt numFmtId="180" formatCode="_(* #,##0.0000_);_(* \(#,##0.0000\);_(* &quot;-&quot;??_);_(@_)"/>
    <numFmt numFmtId="181" formatCode="_(* #,##0.0_);_(* \(#,##0.0\);_(* &quot;-&quot;??_);_(@_)"/>
    <numFmt numFmtId="182" formatCode="0.00000%"/>
    <numFmt numFmtId="183" formatCode="&quot;$&quot;#,##0.0000"/>
    <numFmt numFmtId="184" formatCode="_(* #,##0.00000_);_(* \(#,##0.00000\);_(* &quot;-&quot;??_);_(@_)"/>
    <numFmt numFmtId="185" formatCode="0.0000000"/>
    <numFmt numFmtId="186" formatCode="_(&quot;$&quot;* #,##0.000_);_(&quot;$&quot;* \(#,##0.000\);_(&quot;$&quot;* &quot;-&quot;_);_(@_)"/>
    <numFmt numFmtId="187" formatCode="#,##0.0000_);\(#,##0.0000\)"/>
    <numFmt numFmtId="188" formatCode="[$-409]mmmm\ d\,\ yyyy;@"/>
    <numFmt numFmtId="189" formatCode="_(* #,##0.00000000_);_(* \(#,##0.00000000\);_(* &quot;-&quot;??_);_(@_)"/>
    <numFmt numFmtId="190" formatCode="&quot;$&quot;#,##0.000_);[Red]\(&quot;$&quot;#,##0.000\)"/>
    <numFmt numFmtId="191" formatCode="mm/dd/yy;@"/>
    <numFmt numFmtId="192" formatCode="&quot;$&quot;#,##0.0000_);[Red]\(&quot;$&quot;#,##0.0000\)"/>
  </numFmts>
  <fonts count="136">
    <font>
      <sz val="12"/>
      <name val="Arial MT"/>
    </font>
    <font>
      <sz val="11"/>
      <color theme="1"/>
      <name val="Calibri"/>
      <family val="2"/>
      <scheme val="minor"/>
    </font>
    <font>
      <sz val="11"/>
      <color theme="1"/>
      <name val="Calibri"/>
      <family val="2"/>
      <scheme val="minor"/>
    </font>
    <font>
      <sz val="11"/>
      <color theme="1"/>
      <name val="Calibri"/>
      <family val="2"/>
      <scheme val="minor"/>
    </font>
    <font>
      <sz val="10"/>
      <color theme="1"/>
      <name val="Courier New"/>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0"/>
      <name val="MS Sans Serif"/>
    </font>
    <font>
      <b/>
      <sz val="10"/>
      <name val="MS Sans Serif"/>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2"/>
      <name val="Times New Roman"/>
      <family val="1"/>
    </font>
    <font>
      <sz val="10"/>
      <name val="Times New Roman"/>
      <family val="1"/>
    </font>
    <font>
      <u/>
      <sz val="12"/>
      <name val="Times New Roman"/>
      <family val="1"/>
    </font>
    <font>
      <sz val="8"/>
      <name val="Arial"/>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sz val="12"/>
      <name val="Arial MT"/>
    </font>
    <font>
      <i/>
      <sz val="11"/>
      <color indexed="23"/>
      <name val="Calibri"/>
      <family val="2"/>
    </font>
    <font>
      <sz val="11"/>
      <color indexed="17"/>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sz val="10"/>
      <name val="MS Sans Serif"/>
      <family val="2"/>
    </font>
    <font>
      <b/>
      <sz val="18"/>
      <color indexed="62"/>
      <name val="Cambria"/>
      <family val="2"/>
    </font>
    <font>
      <sz val="10"/>
      <name val="Arial Narrow"/>
      <family val="2"/>
    </font>
    <font>
      <sz val="12"/>
      <name val="Calibri"/>
      <family val="2"/>
      <scheme val="minor"/>
    </font>
    <font>
      <sz val="10"/>
      <name val="Calibri"/>
      <family val="2"/>
      <scheme val="minor"/>
    </font>
    <font>
      <b/>
      <sz val="12"/>
      <name val="Calibri"/>
      <family val="2"/>
      <scheme val="minor"/>
    </font>
    <font>
      <b/>
      <sz val="10"/>
      <name val="Calibri"/>
      <family val="2"/>
      <scheme val="minor"/>
    </font>
    <font>
      <b/>
      <sz val="12"/>
      <color rgb="FFFF0000"/>
      <name val="Calibri"/>
      <family val="2"/>
      <scheme val="minor"/>
    </font>
    <font>
      <b/>
      <sz val="12"/>
      <color theme="0"/>
      <name val="Calibri"/>
      <family val="2"/>
      <scheme val="minor"/>
    </font>
    <font>
      <sz val="12"/>
      <color theme="0"/>
      <name val="Calibri"/>
      <family val="2"/>
      <scheme val="minor"/>
    </font>
    <font>
      <sz val="10"/>
      <color theme="1"/>
      <name val="Arial"/>
      <family val="2"/>
    </font>
    <font>
      <b/>
      <sz val="10"/>
      <color theme="1"/>
      <name val="Arial"/>
      <family val="2"/>
    </font>
    <font>
      <i/>
      <sz val="10"/>
      <color theme="1"/>
      <name val="Arial"/>
      <family val="2"/>
    </font>
    <font>
      <strike/>
      <sz val="10"/>
      <name val="Arial"/>
      <family val="2"/>
    </font>
    <font>
      <b/>
      <sz val="10"/>
      <color indexed="10"/>
      <name val="Arial"/>
      <family val="2"/>
    </font>
    <font>
      <b/>
      <sz val="14"/>
      <name val="Arial Narrow"/>
      <family val="2"/>
    </font>
    <font>
      <b/>
      <sz val="12"/>
      <color indexed="10"/>
      <name val="Arial"/>
      <family val="2"/>
    </font>
    <font>
      <b/>
      <sz val="12"/>
      <color indexed="13"/>
      <name val="Helvetica"/>
      <family val="2"/>
    </font>
    <font>
      <sz val="12"/>
      <color indexed="12"/>
      <name val="Arial"/>
      <family val="2"/>
    </font>
    <font>
      <b/>
      <sz val="12"/>
      <color indexed="13"/>
      <name val="Helv"/>
    </font>
    <font>
      <b/>
      <sz val="12"/>
      <name val="Helv"/>
    </font>
    <font>
      <sz val="12"/>
      <color indexed="12"/>
      <name val="Helv"/>
    </font>
    <font>
      <sz val="12"/>
      <name val="Helv"/>
    </font>
    <font>
      <b/>
      <u/>
      <sz val="10"/>
      <name val="Arial"/>
      <family val="2"/>
    </font>
    <font>
      <sz val="10"/>
      <color indexed="12"/>
      <name val="Arial"/>
      <family val="2"/>
    </font>
    <font>
      <u/>
      <sz val="12"/>
      <name val="Arial"/>
      <family val="2"/>
    </font>
    <font>
      <sz val="10"/>
      <name val="Arial"/>
      <family val="2"/>
    </font>
    <font>
      <b/>
      <u/>
      <sz val="12"/>
      <name val="Arial"/>
      <family val="2"/>
    </font>
    <font>
      <b/>
      <sz val="11"/>
      <color theme="1"/>
      <name val="Calibri"/>
      <family val="2"/>
      <scheme val="minor"/>
    </font>
    <font>
      <sz val="12"/>
      <color indexed="10"/>
      <name val="Arial"/>
      <family val="2"/>
    </font>
    <font>
      <sz val="11"/>
      <color theme="1"/>
      <name val="Calibri"/>
      <family val="2"/>
    </font>
    <font>
      <u/>
      <sz val="10"/>
      <color theme="1"/>
      <name val="Arial"/>
      <family val="2"/>
    </font>
    <font>
      <sz val="12"/>
      <color indexed="56"/>
      <name val="Arial"/>
      <family val="2"/>
    </font>
    <font>
      <u val="singleAccounting"/>
      <sz val="12"/>
      <name val="Arial"/>
      <family val="2"/>
    </font>
    <font>
      <strike/>
      <vertAlign val="superscript"/>
      <sz val="12"/>
      <name val="Arial"/>
      <family val="2"/>
    </font>
    <font>
      <vertAlign val="subscript"/>
      <sz val="10"/>
      <name val="Arial"/>
      <family val="2"/>
    </font>
    <font>
      <sz val="12"/>
      <name val="Times New Roman"/>
      <family val="1"/>
    </font>
    <font>
      <u val="singleAccounting"/>
      <sz val="12"/>
      <name val="Times New Roman"/>
      <family val="1"/>
    </font>
    <font>
      <b/>
      <sz val="12"/>
      <name val="Times New Roman"/>
      <family val="1"/>
    </font>
    <font>
      <strike/>
      <sz val="12"/>
      <name val="Times New Roman"/>
      <family val="1"/>
    </font>
    <font>
      <b/>
      <sz val="10"/>
      <name val="Times New Roman"/>
      <family val="1"/>
    </font>
    <font>
      <sz val="10"/>
      <name val="Arial MT"/>
    </font>
    <font>
      <strike/>
      <sz val="10"/>
      <name val="Arial MT"/>
    </font>
    <font>
      <sz val="12"/>
      <color rgb="FFFF0000"/>
      <name val="Times New Roman"/>
      <family val="1"/>
    </font>
    <font>
      <sz val="12"/>
      <color rgb="FFFF0000"/>
      <name val="Arial"/>
      <family val="2"/>
    </font>
    <font>
      <sz val="11"/>
      <name val="Calibri"/>
      <family val="2"/>
      <scheme val="minor"/>
    </font>
    <font>
      <b/>
      <sz val="12"/>
      <name val="Arial MT"/>
    </font>
    <font>
      <u/>
      <sz val="10"/>
      <name val="Arial"/>
      <family val="2"/>
    </font>
    <font>
      <b/>
      <u/>
      <sz val="12"/>
      <name val="Times New Roman"/>
      <family val="1"/>
    </font>
    <font>
      <sz val="12"/>
      <name val="Calibri"/>
      <family val="2"/>
    </font>
    <font>
      <sz val="8"/>
      <name val="Arial MT"/>
    </font>
    <font>
      <sz val="12"/>
      <color theme="1"/>
      <name val="Times New Roman"/>
      <family val="1"/>
    </font>
    <font>
      <b/>
      <sz val="12"/>
      <color theme="1"/>
      <name val="Times New Roman"/>
      <family val="1"/>
    </font>
    <font>
      <u/>
      <sz val="12"/>
      <color theme="1"/>
      <name val="Times New Roman"/>
      <family val="1"/>
    </font>
    <font>
      <sz val="12"/>
      <name val="Courier New"/>
      <family val="3"/>
    </font>
    <font>
      <b/>
      <sz val="12"/>
      <name val="Courier New"/>
      <family val="3"/>
    </font>
    <font>
      <sz val="12"/>
      <color theme="1"/>
      <name val="Courier New"/>
      <family val="3"/>
    </font>
    <font>
      <b/>
      <u/>
      <sz val="12"/>
      <color theme="1"/>
      <name val="Times New Roman"/>
      <family val="1"/>
    </font>
    <font>
      <sz val="12"/>
      <color rgb="FFFF0000"/>
      <name val="Calibri"/>
      <family val="2"/>
      <scheme val="minor"/>
    </font>
    <font>
      <sz val="12"/>
      <color rgb="FFFF0000"/>
      <name val="Arial MT"/>
    </font>
    <font>
      <b/>
      <sz val="12"/>
      <color rgb="FFFF0000"/>
      <name val="Times New Roman"/>
      <family val="1"/>
    </font>
    <font>
      <sz val="12"/>
      <color rgb="FF0070C0"/>
      <name val="Times New Roman"/>
      <family val="1"/>
    </font>
    <font>
      <sz val="12"/>
      <color rgb="FF0070C0"/>
      <name val="Arial MT"/>
    </font>
    <font>
      <b/>
      <sz val="12"/>
      <color rgb="FF0070C0"/>
      <name val="Times New Roman"/>
      <family val="1"/>
    </font>
    <font>
      <b/>
      <sz val="12"/>
      <color rgb="FF0070C0"/>
      <name val="Calibri"/>
      <family val="2"/>
      <scheme val="minor"/>
    </font>
    <font>
      <b/>
      <sz val="12"/>
      <color rgb="FF0070C0"/>
      <name val="Arial"/>
      <family val="2"/>
    </font>
    <font>
      <u val="singleAccounting"/>
      <sz val="12"/>
      <name val="Arial MT"/>
    </font>
    <font>
      <u/>
      <sz val="12"/>
      <name val="Arial MT"/>
    </font>
    <font>
      <b/>
      <sz val="12"/>
      <color theme="7"/>
      <name val="Times New Roman"/>
      <family val="1"/>
    </font>
    <font>
      <b/>
      <sz val="10"/>
      <color theme="7"/>
      <name val="Calibri"/>
      <family val="2"/>
      <scheme val="minor"/>
    </font>
    <font>
      <sz val="11"/>
      <color rgb="FFFF0000"/>
      <name val="Calibri"/>
      <family val="2"/>
    </font>
    <font>
      <b/>
      <sz val="18"/>
      <name val="Times New Roman"/>
      <family val="1"/>
    </font>
  </fonts>
  <fills count="24">
    <fill>
      <patternFill patternType="none"/>
    </fill>
    <fill>
      <patternFill patternType="gray125"/>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mediumGray">
        <fgColor indexed="22"/>
      </patternFill>
    </fill>
    <fill>
      <patternFill patternType="solid">
        <fgColor indexed="22"/>
        <bgColor indexed="64"/>
      </patternFill>
    </fill>
    <fill>
      <patternFill patternType="solid">
        <fgColor theme="5" tint="0.79998168889431442"/>
        <bgColor indexed="64"/>
      </patternFill>
    </fill>
    <fill>
      <patternFill patternType="solid">
        <fgColor theme="1"/>
        <bgColor indexed="64"/>
      </patternFill>
    </fill>
    <fill>
      <patternFill patternType="solid">
        <fgColor indexed="8"/>
        <bgColor indexed="64"/>
      </patternFill>
    </fill>
    <fill>
      <patternFill patternType="solid">
        <fgColor theme="0"/>
        <bgColor indexed="64"/>
      </patternFill>
    </fill>
  </fills>
  <borders count="39">
    <border>
      <left/>
      <right/>
      <top/>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27"/>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double">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right/>
      <top/>
      <bottom style="medium">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auto="1"/>
      </top>
      <bottom/>
      <diagonal/>
    </border>
    <border>
      <left/>
      <right style="medium">
        <color indexed="64"/>
      </right>
      <top/>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style="medium">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s>
  <cellStyleXfs count="168">
    <xf numFmtId="173" fontId="0" fillId="0" borderId="0" applyProtection="0"/>
    <xf numFmtId="0" fontId="51" fillId="2" borderId="0" applyNumberFormat="0" applyBorder="0" applyAlignment="0" applyProtection="0"/>
    <xf numFmtId="0" fontId="51" fillId="3" borderId="0" applyNumberFormat="0" applyBorder="0" applyAlignment="0" applyProtection="0"/>
    <xf numFmtId="0" fontId="51" fillId="4" borderId="0" applyNumberFormat="0" applyBorder="0" applyAlignment="0" applyProtection="0"/>
    <xf numFmtId="0" fontId="51" fillId="5" borderId="0" applyNumberFormat="0" applyBorder="0" applyAlignment="0" applyProtection="0"/>
    <xf numFmtId="0" fontId="51" fillId="6" borderId="0" applyNumberFormat="0" applyBorder="0" applyAlignment="0" applyProtection="0"/>
    <xf numFmtId="0" fontId="51" fillId="4" borderId="0" applyNumberFormat="0" applyBorder="0" applyAlignment="0" applyProtection="0"/>
    <xf numFmtId="0" fontId="51" fillId="6" borderId="0" applyNumberFormat="0" applyBorder="0" applyAlignment="0" applyProtection="0"/>
    <xf numFmtId="0" fontId="51" fillId="3" borderId="0" applyNumberFormat="0" applyBorder="0" applyAlignment="0" applyProtection="0"/>
    <xf numFmtId="0" fontId="51" fillId="7" borderId="0" applyNumberFormat="0" applyBorder="0" applyAlignment="0" applyProtection="0"/>
    <xf numFmtId="0" fontId="51" fillId="8" borderId="0" applyNumberFormat="0" applyBorder="0" applyAlignment="0" applyProtection="0"/>
    <xf numFmtId="0" fontId="51" fillId="6" borderId="0" applyNumberFormat="0" applyBorder="0" applyAlignment="0" applyProtection="0"/>
    <xf numFmtId="0" fontId="51" fillId="4" borderId="0" applyNumberFormat="0" applyBorder="0" applyAlignment="0" applyProtection="0"/>
    <xf numFmtId="0" fontId="52" fillId="6" borderId="0" applyNumberFormat="0" applyBorder="0" applyAlignment="0" applyProtection="0"/>
    <xf numFmtId="0" fontId="52" fillId="9" borderId="0" applyNumberFormat="0" applyBorder="0" applyAlignment="0" applyProtection="0"/>
    <xf numFmtId="0" fontId="52" fillId="10" borderId="0" applyNumberFormat="0" applyBorder="0" applyAlignment="0" applyProtection="0"/>
    <xf numFmtId="0" fontId="52" fillId="8" borderId="0" applyNumberFormat="0" applyBorder="0" applyAlignment="0" applyProtection="0"/>
    <xf numFmtId="0" fontId="52" fillId="6" borderId="0" applyNumberFormat="0" applyBorder="0" applyAlignment="0" applyProtection="0"/>
    <xf numFmtId="0" fontId="52" fillId="3"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0" fontId="52" fillId="10"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4" borderId="0" applyNumberFormat="0" applyBorder="0" applyAlignment="0" applyProtection="0"/>
    <xf numFmtId="0" fontId="53" fillId="15" borderId="0" applyNumberFormat="0" applyBorder="0" applyAlignment="0" applyProtection="0"/>
    <xf numFmtId="173" fontId="15" fillId="0" borderId="0" applyFill="0"/>
    <xf numFmtId="173" fontId="15" fillId="0" borderId="0">
      <alignment horizontal="center"/>
    </xf>
    <xf numFmtId="0" fontId="15" fillId="0" borderId="0" applyFill="0">
      <alignment horizontal="center"/>
    </xf>
    <xf numFmtId="173" fontId="16" fillId="0" borderId="1" applyFill="0"/>
    <xf numFmtId="0" fontId="17" fillId="0" borderId="0" applyFont="0" applyAlignment="0"/>
    <xf numFmtId="0" fontId="18" fillId="0" borderId="0" applyFill="0">
      <alignment vertical="top"/>
    </xf>
    <xf numFmtId="0" fontId="16" fillId="0" borderId="0" applyFill="0">
      <alignment horizontal="left" vertical="top"/>
    </xf>
    <xf numFmtId="173" fontId="19" fillId="0" borderId="2" applyFill="0"/>
    <xf numFmtId="0" fontId="17" fillId="0" borderId="0" applyNumberFormat="0" applyFont="0" applyAlignment="0"/>
    <xf numFmtId="0" fontId="18" fillId="0" borderId="0" applyFill="0">
      <alignment wrapText="1"/>
    </xf>
    <xf numFmtId="0" fontId="16" fillId="0" borderId="0" applyFill="0">
      <alignment horizontal="left" vertical="top" wrapText="1"/>
    </xf>
    <xf numFmtId="173" fontId="20" fillId="0" borderId="0" applyFill="0"/>
    <xf numFmtId="0" fontId="21" fillId="0" borderId="0" applyNumberFormat="0" applyFont="0" applyAlignment="0">
      <alignment horizontal="center"/>
    </xf>
    <xf numFmtId="0" fontId="22" fillId="0" borderId="0" applyFill="0">
      <alignment vertical="top" wrapText="1"/>
    </xf>
    <xf numFmtId="0" fontId="19" fillId="0" borderId="0" applyFill="0">
      <alignment horizontal="left" vertical="top" wrapText="1"/>
    </xf>
    <xf numFmtId="173" fontId="17" fillId="0" borderId="0" applyFill="0"/>
    <xf numFmtId="0" fontId="21" fillId="0" borderId="0" applyNumberFormat="0" applyFont="0" applyAlignment="0">
      <alignment horizontal="center"/>
    </xf>
    <xf numFmtId="0" fontId="23" fillId="0" borderId="0" applyFill="0">
      <alignment vertical="center" wrapText="1"/>
    </xf>
    <xf numFmtId="0" fontId="24" fillId="0" borderId="0">
      <alignment horizontal="left" vertical="center" wrapText="1"/>
    </xf>
    <xf numFmtId="173" fontId="25" fillId="0" borderId="0" applyFill="0"/>
    <xf numFmtId="0" fontId="21" fillId="0" borderId="0" applyNumberFormat="0" applyFont="0" applyAlignment="0">
      <alignment horizontal="center"/>
    </xf>
    <xf numFmtId="0" fontId="26" fillId="0" borderId="0" applyFill="0">
      <alignment horizontal="center" vertical="center" wrapText="1"/>
    </xf>
    <xf numFmtId="0" fontId="27" fillId="0" borderId="0" applyFill="0">
      <alignment horizontal="center" vertical="center" wrapText="1"/>
    </xf>
    <xf numFmtId="173" fontId="28" fillId="0" borderId="0" applyFill="0"/>
    <xf numFmtId="0" fontId="21" fillId="0" borderId="0" applyNumberFormat="0" applyFont="0" applyAlignment="0">
      <alignment horizontal="center"/>
    </xf>
    <xf numFmtId="0" fontId="29" fillId="0" borderId="0" applyFill="0">
      <alignment horizontal="center" vertical="center" wrapText="1"/>
    </xf>
    <xf numFmtId="0" fontId="30" fillId="0" borderId="0" applyFill="0">
      <alignment horizontal="center" vertical="center" wrapText="1"/>
    </xf>
    <xf numFmtId="173" fontId="31" fillId="0" borderId="0" applyFill="0"/>
    <xf numFmtId="0" fontId="21" fillId="0" borderId="0" applyNumberFormat="0" applyFont="0" applyAlignment="0">
      <alignment horizontal="center"/>
    </xf>
    <xf numFmtId="0" fontId="32" fillId="0" borderId="0">
      <alignment horizontal="center" wrapText="1"/>
    </xf>
    <xf numFmtId="0" fontId="28" fillId="0" borderId="0" applyFill="0">
      <alignment horizontal="center" wrapText="1"/>
    </xf>
    <xf numFmtId="0" fontId="54" fillId="16" borderId="3" applyNumberFormat="0" applyAlignment="0" applyProtection="0"/>
    <xf numFmtId="0" fontId="55" fillId="17" borderId="4" applyNumberFormat="0" applyAlignment="0" applyProtection="0"/>
    <xf numFmtId="43" fontId="17" fillId="0" borderId="0" applyFont="0" applyFill="0" applyBorder="0" applyAlignment="0" applyProtection="0"/>
    <xf numFmtId="43" fontId="64" fillId="0" borderId="0" applyFont="0" applyFill="0" applyBorder="0" applyAlignment="0" applyProtection="0"/>
    <xf numFmtId="43" fontId="27" fillId="0" borderId="0" applyFont="0" applyFill="0" applyBorder="0" applyAlignment="0" applyProtection="0"/>
    <xf numFmtId="3" fontId="17" fillId="0" borderId="0" applyFont="0" applyFill="0" applyBorder="0" applyAlignment="0" applyProtection="0"/>
    <xf numFmtId="44" fontId="17" fillId="0" borderId="0" applyFont="0" applyFill="0" applyBorder="0" applyAlignment="0" applyProtection="0"/>
    <xf numFmtId="5" fontId="17" fillId="0" borderId="0" applyFont="0" applyFill="0" applyBorder="0" applyAlignment="0" applyProtection="0"/>
    <xf numFmtId="14" fontId="17" fillId="0" borderId="0" applyFont="0" applyFill="0" applyBorder="0" applyAlignment="0" applyProtection="0"/>
    <xf numFmtId="0" fontId="57" fillId="0" borderId="0" applyNumberFormat="0" applyFill="0" applyBorder="0" applyAlignment="0" applyProtection="0"/>
    <xf numFmtId="2" fontId="17" fillId="0" borderId="0" applyFont="0" applyFill="0" applyBorder="0" applyAlignment="0" applyProtection="0"/>
    <xf numFmtId="0" fontId="58" fillId="6" borderId="0" applyNumberFormat="0" applyBorder="0" applyAlignment="0" applyProtection="0"/>
    <xf numFmtId="0" fontId="33" fillId="0" borderId="0" applyFont="0" applyFill="0" applyBorder="0" applyAlignment="0" applyProtection="0"/>
    <xf numFmtId="0" fontId="34" fillId="0" borderId="0" applyFont="0" applyFill="0" applyBorder="0" applyAlignment="0" applyProtection="0"/>
    <xf numFmtId="0" fontId="59" fillId="0" borderId="5" applyNumberFormat="0" applyFill="0" applyAlignment="0" applyProtection="0"/>
    <xf numFmtId="0" fontId="59" fillId="0" borderId="0" applyNumberFormat="0" applyFill="0" applyBorder="0" applyAlignment="0" applyProtection="0"/>
    <xf numFmtId="0" fontId="35" fillId="0" borderId="6"/>
    <xf numFmtId="0" fontId="36" fillId="0" borderId="0"/>
    <xf numFmtId="0" fontId="60" fillId="7" borderId="3" applyNumberFormat="0" applyAlignment="0" applyProtection="0"/>
    <xf numFmtId="0" fontId="61" fillId="0" borderId="7" applyNumberFormat="0" applyFill="0" applyAlignment="0" applyProtection="0"/>
    <xf numFmtId="0" fontId="62" fillId="7" borderId="0" applyNumberFormat="0" applyBorder="0" applyAlignment="0" applyProtection="0"/>
    <xf numFmtId="0" fontId="66" fillId="0" borderId="0">
      <alignment vertical="top"/>
    </xf>
    <xf numFmtId="0" fontId="27" fillId="0" borderId="0"/>
    <xf numFmtId="0" fontId="27" fillId="0" borderId="0"/>
    <xf numFmtId="0" fontId="27" fillId="0" borderId="0"/>
    <xf numFmtId="0" fontId="17" fillId="0" borderId="0"/>
    <xf numFmtId="0" fontId="56" fillId="4" borderId="8" applyNumberFormat="0" applyFont="0" applyAlignment="0" applyProtection="0"/>
    <xf numFmtId="0" fontId="63" fillId="16" borderId="9" applyNumberFormat="0" applyAlignment="0" applyProtection="0"/>
    <xf numFmtId="9" fontId="17" fillId="0" borderId="0" applyFont="0" applyFill="0" applyBorder="0" applyAlignment="0" applyProtection="0"/>
    <xf numFmtId="9" fontId="27" fillId="0" borderId="0" applyFont="0" applyFill="0" applyBorder="0" applyAlignment="0" applyProtection="0"/>
    <xf numFmtId="0" fontId="37" fillId="0" borderId="0" applyNumberFormat="0" applyFont="0" applyFill="0" applyBorder="0" applyAlignment="0" applyProtection="0">
      <alignment horizontal="left"/>
    </xf>
    <xf numFmtId="15" fontId="37" fillId="0" borderId="0" applyFont="0" applyFill="0" applyBorder="0" applyAlignment="0" applyProtection="0"/>
    <xf numFmtId="4" fontId="37" fillId="0" borderId="0" applyFont="0" applyFill="0" applyBorder="0" applyAlignment="0" applyProtection="0"/>
    <xf numFmtId="3" fontId="17" fillId="0" borderId="0">
      <alignment horizontal="left" vertical="top"/>
    </xf>
    <xf numFmtId="0" fontId="38" fillId="0" borderId="6">
      <alignment horizontal="center"/>
    </xf>
    <xf numFmtId="3" fontId="37" fillId="0" borderId="0" applyFont="0" applyFill="0" applyBorder="0" applyAlignment="0" applyProtection="0"/>
    <xf numFmtId="0" fontId="37" fillId="18" borderId="0" applyNumberFormat="0" applyFont="0" applyBorder="0" applyAlignment="0" applyProtection="0"/>
    <xf numFmtId="3" fontId="17" fillId="0" borderId="0">
      <alignment horizontal="right" vertical="top"/>
    </xf>
    <xf numFmtId="41" fontId="24" fillId="19" borderId="10" applyFill="0"/>
    <xf numFmtId="0" fontId="39" fillId="0" borderId="0">
      <alignment horizontal="left" indent="7"/>
    </xf>
    <xf numFmtId="41" fontId="24" fillId="0" borderId="10" applyFill="0">
      <alignment horizontal="left" indent="2"/>
    </xf>
    <xf numFmtId="173" fontId="40" fillId="0" borderId="11" applyFill="0">
      <alignment horizontal="right"/>
    </xf>
    <xf numFmtId="0" fontId="41" fillId="0" borderId="12" applyNumberFormat="0" applyFont="0" applyBorder="0">
      <alignment horizontal="right"/>
    </xf>
    <xf numFmtId="0" fontId="42" fillId="0" borderId="0" applyFill="0"/>
    <xf numFmtId="0" fontId="19" fillId="0" borderId="0" applyFill="0"/>
    <xf numFmtId="4" fontId="40" fillId="0" borderId="11" applyFill="0"/>
    <xf numFmtId="0" fontId="17" fillId="0" borderId="0" applyNumberFormat="0" applyFont="0" applyBorder="0" applyAlignment="0"/>
    <xf numFmtId="0" fontId="22" fillId="0" borderId="0" applyFill="0">
      <alignment horizontal="left" indent="1"/>
    </xf>
    <xf numFmtId="0" fontId="43" fillId="0" borderId="0" applyFill="0">
      <alignment horizontal="left" indent="1"/>
    </xf>
    <xf numFmtId="4" fontId="25" fillId="0" borderId="0" applyFill="0"/>
    <xf numFmtId="0" fontId="17" fillId="0" borderId="0" applyNumberFormat="0" applyFont="0" applyFill="0" applyBorder="0" applyAlignment="0"/>
    <xf numFmtId="0" fontId="22" fillId="0" borderId="0" applyFill="0">
      <alignment horizontal="left" indent="2"/>
    </xf>
    <xf numFmtId="0" fontId="19" fillId="0" borderId="0" applyFill="0">
      <alignment horizontal="left" indent="2"/>
    </xf>
    <xf numFmtId="4" fontId="25" fillId="0" borderId="0" applyFill="0"/>
    <xf numFmtId="0" fontId="17" fillId="0" borderId="0" applyNumberFormat="0" applyFont="0" applyBorder="0" applyAlignment="0"/>
    <xf numFmtId="0" fontId="44" fillId="0" borderId="0">
      <alignment horizontal="left" indent="3"/>
    </xf>
    <xf numFmtId="0" fontId="45" fillId="0" borderId="0" applyFill="0">
      <alignment horizontal="left" indent="3"/>
    </xf>
    <xf numFmtId="4" fontId="25" fillId="0" borderId="0" applyFill="0"/>
    <xf numFmtId="0" fontId="17" fillId="0" borderId="0" applyNumberFormat="0" applyFont="0" applyBorder="0" applyAlignment="0"/>
    <xf numFmtId="0" fontId="26" fillId="0" borderId="0">
      <alignment horizontal="left" indent="4"/>
    </xf>
    <xf numFmtId="0" fontId="27" fillId="0" borderId="0" applyFill="0">
      <alignment horizontal="left" indent="4"/>
    </xf>
    <xf numFmtId="4" fontId="28" fillId="0" borderId="0" applyFill="0"/>
    <xf numFmtId="0" fontId="17" fillId="0" borderId="0" applyNumberFormat="0" applyFont="0" applyBorder="0" applyAlignment="0"/>
    <xf numFmtId="0" fontId="29" fillId="0" borderId="0">
      <alignment horizontal="left" indent="5"/>
    </xf>
    <xf numFmtId="0" fontId="30" fillId="0" borderId="0" applyFill="0">
      <alignment horizontal="left" indent="5"/>
    </xf>
    <xf numFmtId="4" fontId="31" fillId="0" borderId="0" applyFill="0"/>
    <xf numFmtId="0" fontId="17" fillId="0" borderId="0" applyNumberFormat="0" applyFont="0" applyFill="0" applyBorder="0" applyAlignment="0"/>
    <xf numFmtId="0" fontId="32" fillId="0" borderId="0" applyFill="0">
      <alignment horizontal="left" indent="6"/>
    </xf>
    <xf numFmtId="0" fontId="28" fillId="0" borderId="0" applyFill="0">
      <alignment horizontal="left" indent="6"/>
    </xf>
    <xf numFmtId="0" fontId="65" fillId="0" borderId="0" applyNumberFormat="0" applyFill="0" applyBorder="0" applyAlignment="0" applyProtection="0"/>
    <xf numFmtId="0" fontId="17" fillId="0" borderId="0" applyFont="0" applyFill="0" applyBorder="0" applyAlignment="0" applyProtection="0"/>
    <xf numFmtId="0" fontId="61" fillId="0" borderId="0" applyNumberFormat="0" applyFill="0" applyBorder="0" applyAlignment="0" applyProtection="0"/>
    <xf numFmtId="0" fontId="14" fillId="0" borderId="0"/>
    <xf numFmtId="9" fontId="14" fillId="0" borderId="0" applyFont="0" applyFill="0" applyBorder="0" applyAlignment="0" applyProtection="0"/>
    <xf numFmtId="44"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90" fillId="0" borderId="0"/>
    <xf numFmtId="44"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173" fontId="56" fillId="0" borderId="0" applyProtection="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2" fillId="0" borderId="0"/>
    <xf numFmtId="43" fontId="12" fillId="0" borderId="0" applyFont="0" applyFill="0" applyBorder="0" applyAlignment="0" applyProtection="0"/>
    <xf numFmtId="0" fontId="94" fillId="0" borderId="0"/>
    <xf numFmtId="43" fontId="94" fillId="0" borderId="0" applyFont="0" applyFill="0" applyBorder="0" applyAlignment="0" applyProtection="0"/>
    <xf numFmtId="0" fontId="17" fillId="0" borderId="0"/>
    <xf numFmtId="9" fontId="56" fillId="0" borderId="0" applyFont="0" applyFill="0" applyBorder="0" applyAlignment="0" applyProtection="0"/>
    <xf numFmtId="0" fontId="11" fillId="0" borderId="0"/>
    <xf numFmtId="43" fontId="11" fillId="0" borderId="0" applyFont="0" applyFill="0" applyBorder="0" applyAlignment="0" applyProtection="0"/>
    <xf numFmtId="0" fontId="17" fillId="0" borderId="0"/>
    <xf numFmtId="0" fontId="17" fillId="0" borderId="0"/>
    <xf numFmtId="43" fontId="5" fillId="0" borderId="0" applyFont="0" applyFill="0" applyBorder="0" applyAlignment="0" applyProtection="0"/>
    <xf numFmtId="0" fontId="5" fillId="0" borderId="0"/>
    <xf numFmtId="41" fontId="5" fillId="0" borderId="0" applyFont="0" applyFill="0" applyBorder="0" applyAlignment="0" applyProtection="0"/>
    <xf numFmtId="0" fontId="4" fillId="0" borderId="0"/>
    <xf numFmtId="43" fontId="4"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0" fontId="74" fillId="0" borderId="0"/>
    <xf numFmtId="43" fontId="74" fillId="0" borderId="0" applyFont="0" applyFill="0" applyBorder="0" applyAlignment="0" applyProtection="0"/>
    <xf numFmtId="43" fontId="17" fillId="0" borderId="0" applyFont="0" applyFill="0" applyBorder="0" applyAlignment="0" applyProtection="0"/>
    <xf numFmtId="0" fontId="56" fillId="0" borderId="0" applyProtection="0"/>
  </cellStyleXfs>
  <cellXfs count="1071">
    <xf numFmtId="173" fontId="0" fillId="0" borderId="0" xfId="0"/>
    <xf numFmtId="173" fontId="46" fillId="0" borderId="0" xfId="0" applyFont="1"/>
    <xf numFmtId="0" fontId="46" fillId="0" borderId="0" xfId="0" applyNumberFormat="1" applyFont="1"/>
    <xf numFmtId="0" fontId="46" fillId="0" borderId="0" xfId="0" applyNumberFormat="1" applyFont="1" applyAlignment="1">
      <alignment horizontal="right"/>
    </xf>
    <xf numFmtId="3" fontId="46" fillId="0" borderId="0" xfId="82" applyNumberFormat="1" applyFont="1"/>
    <xf numFmtId="0" fontId="17" fillId="0" borderId="0" xfId="82"/>
    <xf numFmtId="0" fontId="48" fillId="0" borderId="0" xfId="82" applyFont="1"/>
    <xf numFmtId="3" fontId="48" fillId="0" borderId="0" xfId="82" applyNumberFormat="1" applyFont="1"/>
    <xf numFmtId="0" fontId="46" fillId="0" borderId="0" xfId="82" applyFont="1"/>
    <xf numFmtId="174" fontId="46" fillId="0" borderId="0" xfId="63" applyNumberFormat="1" applyFont="1" applyFill="1" applyBorder="1" applyAlignment="1"/>
    <xf numFmtId="0" fontId="49" fillId="0" borderId="0" xfId="82" applyFont="1"/>
    <xf numFmtId="174" fontId="46" fillId="0" borderId="0" xfId="63" applyNumberFormat="1" applyFont="1" applyBorder="1" applyAlignment="1"/>
    <xf numFmtId="178" fontId="46" fillId="0" borderId="0" xfId="63" applyNumberFormat="1" applyFont="1" applyBorder="1"/>
    <xf numFmtId="0" fontId="46" fillId="0" borderId="0" xfId="82" applyFont="1" applyAlignment="1">
      <alignment horizontal="left" wrapText="1"/>
    </xf>
    <xf numFmtId="0" fontId="46" fillId="0" borderId="0" xfId="82" applyFont="1" applyAlignment="1">
      <alignment horizontal="left"/>
    </xf>
    <xf numFmtId="0" fontId="49" fillId="0" borderId="0" xfId="82" applyFont="1" applyAlignment="1">
      <alignment horizontal="center"/>
    </xf>
    <xf numFmtId="173" fontId="46" fillId="0" borderId="0" xfId="0" applyFont="1" applyAlignment="1">
      <alignment horizontal="right"/>
    </xf>
    <xf numFmtId="173" fontId="46" fillId="0" borderId="0" xfId="0" applyFont="1" applyAlignment="1">
      <alignment horizontal="center"/>
    </xf>
    <xf numFmtId="173" fontId="47" fillId="0" borderId="0" xfId="0" applyFont="1"/>
    <xf numFmtId="173" fontId="47" fillId="0" borderId="13" xfId="0" applyFont="1" applyBorder="1" applyAlignment="1">
      <alignment horizontal="center" wrapText="1"/>
    </xf>
    <xf numFmtId="173" fontId="47" fillId="0" borderId="14" xfId="0" applyFont="1" applyBorder="1"/>
    <xf numFmtId="173" fontId="47" fillId="0" borderId="14" xfId="0" applyFont="1" applyBorder="1" applyAlignment="1">
      <alignment horizontal="center" wrapText="1"/>
    </xf>
    <xf numFmtId="0" fontId="47" fillId="0" borderId="14" xfId="0" applyNumberFormat="1" applyFont="1" applyBorder="1" applyAlignment="1">
      <alignment horizontal="center" wrapText="1"/>
    </xf>
    <xf numFmtId="0" fontId="46" fillId="0" borderId="13" xfId="0" applyNumberFormat="1" applyFont="1" applyBorder="1"/>
    <xf numFmtId="0" fontId="46" fillId="0" borderId="14" xfId="0" applyNumberFormat="1" applyFont="1" applyBorder="1"/>
    <xf numFmtId="0" fontId="46" fillId="0" borderId="14" xfId="0" applyNumberFormat="1" applyFont="1" applyBorder="1" applyAlignment="1">
      <alignment horizontal="center"/>
    </xf>
    <xf numFmtId="0" fontId="46" fillId="0" borderId="16" xfId="0" applyNumberFormat="1" applyFont="1" applyBorder="1"/>
    <xf numFmtId="1" fontId="46" fillId="0" borderId="0" xfId="0" applyNumberFormat="1" applyFont="1" applyAlignment="1">
      <alignment horizontal="center"/>
    </xf>
    <xf numFmtId="173" fontId="48" fillId="0" borderId="0" xfId="0" applyFont="1"/>
    <xf numFmtId="173" fontId="49" fillId="0" borderId="0" xfId="0" applyFont="1"/>
    <xf numFmtId="173" fontId="47" fillId="0" borderId="14" xfId="0" applyFont="1" applyBorder="1" applyAlignment="1">
      <alignment horizontal="center"/>
    </xf>
    <xf numFmtId="0" fontId="46" fillId="0" borderId="0" xfId="82" applyFont="1" applyAlignment="1">
      <alignment horizontal="center" vertical="top"/>
    </xf>
    <xf numFmtId="0" fontId="46" fillId="20" borderId="0" xfId="0" applyNumberFormat="1" applyFont="1" applyFill="1" applyAlignment="1">
      <alignment horizontal="right"/>
    </xf>
    <xf numFmtId="173" fontId="67" fillId="0" borderId="0" xfId="0" applyFont="1" applyAlignment="1">
      <alignment vertical="center"/>
    </xf>
    <xf numFmtId="0" fontId="67" fillId="0" borderId="0" xfId="0" applyNumberFormat="1" applyFont="1" applyAlignment="1">
      <alignment vertical="center"/>
    </xf>
    <xf numFmtId="0" fontId="67" fillId="20" borderId="0" xfId="0" applyNumberFormat="1" applyFont="1" applyFill="1" applyAlignment="1">
      <alignment vertical="center"/>
    </xf>
    <xf numFmtId="173" fontId="68" fillId="0" borderId="0" xfId="0" applyFont="1" applyAlignment="1">
      <alignment horizontal="right" vertical="center"/>
    </xf>
    <xf numFmtId="173" fontId="67" fillId="0" borderId="0" xfId="0" applyFont="1" applyAlignment="1">
      <alignment horizontal="center" vertical="center"/>
    </xf>
    <xf numFmtId="173" fontId="68" fillId="0" borderId="0" xfId="0" applyFont="1" applyAlignment="1">
      <alignment horizontal="center" vertical="center"/>
    </xf>
    <xf numFmtId="173" fontId="69" fillId="0" borderId="0" xfId="0" applyFont="1" applyAlignment="1">
      <alignment horizontal="center" vertical="center"/>
    </xf>
    <xf numFmtId="173" fontId="71" fillId="0" borderId="0" xfId="0" applyFont="1" applyAlignment="1">
      <alignment horizontal="left" vertical="center"/>
    </xf>
    <xf numFmtId="0" fontId="68" fillId="0" borderId="0" xfId="0" applyNumberFormat="1" applyFont="1" applyAlignment="1">
      <alignment horizontal="center" vertical="center"/>
    </xf>
    <xf numFmtId="173" fontId="69" fillId="0" borderId="0" xfId="0" applyFont="1" applyAlignment="1">
      <alignment vertical="center"/>
    </xf>
    <xf numFmtId="49" fontId="67" fillId="0" borderId="0" xfId="0" applyNumberFormat="1" applyFont="1" applyAlignment="1">
      <alignment horizontal="center" vertical="center"/>
    </xf>
    <xf numFmtId="164" fontId="67" fillId="0" borderId="0" xfId="85" applyNumberFormat="1" applyFont="1" applyAlignment="1">
      <alignment horizontal="center" vertical="center"/>
    </xf>
    <xf numFmtId="173" fontId="72" fillId="21" borderId="15" xfId="0" applyFont="1" applyFill="1" applyBorder="1" applyAlignment="1">
      <alignment vertical="center"/>
    </xf>
    <xf numFmtId="173" fontId="73" fillId="21" borderId="2" xfId="0" applyFont="1" applyFill="1" applyBorder="1" applyAlignment="1">
      <alignment vertical="center"/>
    </xf>
    <xf numFmtId="173" fontId="73" fillId="21" borderId="2" xfId="0" applyFont="1" applyFill="1" applyBorder="1" applyAlignment="1">
      <alignment horizontal="center" vertical="center"/>
    </xf>
    <xf numFmtId="173" fontId="73" fillId="21" borderId="20" xfId="0" applyFont="1" applyFill="1" applyBorder="1" applyAlignment="1">
      <alignment vertical="center"/>
    </xf>
    <xf numFmtId="173" fontId="67" fillId="0" borderId="16" xfId="0" applyFont="1" applyBorder="1" applyAlignment="1">
      <alignment vertical="center"/>
    </xf>
    <xf numFmtId="173" fontId="67" fillId="0" borderId="17" xfId="0" applyFont="1" applyBorder="1" applyAlignment="1">
      <alignment vertical="center"/>
    </xf>
    <xf numFmtId="173" fontId="67" fillId="0" borderId="11" xfId="0" applyFont="1" applyBorder="1" applyAlignment="1">
      <alignment vertical="center"/>
    </xf>
    <xf numFmtId="174" fontId="46" fillId="20" borderId="0" xfId="63" applyNumberFormat="1" applyFont="1" applyFill="1" applyBorder="1" applyAlignment="1"/>
    <xf numFmtId="173" fontId="73" fillId="0" borderId="0" xfId="0" applyFont="1" applyAlignment="1">
      <alignment horizontal="center" vertical="center"/>
    </xf>
    <xf numFmtId="173" fontId="73" fillId="0" borderId="0" xfId="0" applyFont="1" applyAlignment="1">
      <alignment vertical="center"/>
    </xf>
    <xf numFmtId="173" fontId="46" fillId="0" borderId="0" xfId="0" applyFont="1" applyAlignment="1">
      <alignment horizontal="center" vertical="center"/>
    </xf>
    <xf numFmtId="176" fontId="68" fillId="20" borderId="0" xfId="59" applyNumberFormat="1" applyFont="1" applyFill="1" applyAlignment="1">
      <alignment horizontal="center" vertical="center"/>
    </xf>
    <xf numFmtId="176" fontId="68" fillId="0" borderId="0" xfId="59" applyNumberFormat="1" applyFont="1" applyAlignment="1">
      <alignment vertical="center"/>
    </xf>
    <xf numFmtId="176" fontId="68" fillId="0" borderId="0" xfId="59" applyNumberFormat="1" applyFont="1" applyAlignment="1">
      <alignment horizontal="center" vertical="center"/>
    </xf>
    <xf numFmtId="176" fontId="68" fillId="20" borderId="0" xfId="59" applyNumberFormat="1" applyFont="1" applyFill="1" applyBorder="1" applyAlignment="1">
      <alignment horizontal="center" vertical="center"/>
    </xf>
    <xf numFmtId="176" fontId="68" fillId="0" borderId="0" xfId="59" applyNumberFormat="1" applyFont="1" applyBorder="1" applyAlignment="1">
      <alignment horizontal="center" vertical="center"/>
    </xf>
    <xf numFmtId="176" fontId="68" fillId="0" borderId="11" xfId="59" applyNumberFormat="1" applyFont="1" applyBorder="1" applyAlignment="1">
      <alignment horizontal="center" vertical="center"/>
    </xf>
    <xf numFmtId="176" fontId="68" fillId="0" borderId="0" xfId="59" applyNumberFormat="1" applyFont="1" applyFill="1" applyAlignment="1">
      <alignment horizontal="center" vertical="center"/>
    </xf>
    <xf numFmtId="0" fontId="74" fillId="0" borderId="0" xfId="129" applyFont="1"/>
    <xf numFmtId="0" fontId="75" fillId="0" borderId="0" xfId="129" applyFont="1"/>
    <xf numFmtId="0" fontId="74" fillId="0" borderId="0" xfId="129" applyFont="1" applyAlignment="1">
      <alignment horizontal="left" vertical="center"/>
    </xf>
    <xf numFmtId="0" fontId="14" fillId="0" borderId="0" xfId="129" applyAlignment="1">
      <alignment vertical="center"/>
    </xf>
    <xf numFmtId="3" fontId="46" fillId="20" borderId="0" xfId="82" applyNumberFormat="1" applyFont="1" applyFill="1"/>
    <xf numFmtId="174" fontId="46" fillId="20" borderId="11" xfId="63" applyNumberFormat="1" applyFont="1" applyFill="1" applyBorder="1" applyAlignment="1"/>
    <xf numFmtId="0" fontId="41" fillId="0" borderId="0" xfId="129" applyFont="1"/>
    <xf numFmtId="0" fontId="13" fillId="0" borderId="0" xfId="129" applyFont="1" applyAlignment="1">
      <alignment vertical="center"/>
    </xf>
    <xf numFmtId="0" fontId="17" fillId="0" borderId="0" xfId="132"/>
    <xf numFmtId="0" fontId="78" fillId="0" borderId="0" xfId="132" applyFont="1"/>
    <xf numFmtId="0" fontId="24" fillId="0" borderId="0" xfId="132" applyFont="1"/>
    <xf numFmtId="0" fontId="24" fillId="0" borderId="0" xfId="132" applyFont="1" applyAlignment="1">
      <alignment horizontal="center"/>
    </xf>
    <xf numFmtId="3" fontId="24" fillId="0" borderId="0" xfId="132" applyNumberFormat="1" applyFont="1"/>
    <xf numFmtId="176" fontId="24" fillId="0" borderId="0" xfId="133" applyNumberFormat="1" applyFont="1" applyFill="1"/>
    <xf numFmtId="0" fontId="81" fillId="22" borderId="0" xfId="132" applyFont="1" applyFill="1"/>
    <xf numFmtId="0" fontId="24" fillId="22" borderId="0" xfId="132" applyFont="1" applyFill="1"/>
    <xf numFmtId="0" fontId="81" fillId="0" borderId="0" xfId="132" applyFont="1"/>
    <xf numFmtId="0" fontId="19" fillId="0" borderId="0" xfId="132" applyFont="1" applyAlignment="1">
      <alignment horizontal="center"/>
    </xf>
    <xf numFmtId="0" fontId="24" fillId="0" borderId="0" xfId="132" applyFont="1" applyAlignment="1">
      <alignment wrapText="1"/>
    </xf>
    <xf numFmtId="0" fontId="24" fillId="0" borderId="0" xfId="132" applyFont="1" applyAlignment="1">
      <alignment horizontal="left"/>
    </xf>
    <xf numFmtId="3" fontId="24" fillId="0" borderId="0" xfId="132" applyNumberFormat="1" applyFont="1" applyAlignment="1">
      <alignment horizontal="left"/>
    </xf>
    <xf numFmtId="3" fontId="19" fillId="0" borderId="0" xfId="132" applyNumberFormat="1" applyFont="1" applyAlignment="1">
      <alignment horizontal="left"/>
    </xf>
    <xf numFmtId="0" fontId="19" fillId="0" borderId="0" xfId="132" applyFont="1" applyAlignment="1">
      <alignment horizontal="left"/>
    </xf>
    <xf numFmtId="3" fontId="24" fillId="0" borderId="11" xfId="132" applyNumberFormat="1" applyFont="1" applyBorder="1"/>
    <xf numFmtId="3" fontId="24" fillId="0" borderId="11" xfId="132" applyNumberFormat="1" applyFont="1" applyBorder="1" applyAlignment="1">
      <alignment horizontal="left"/>
    </xf>
    <xf numFmtId="0" fontId="24" fillId="0" borderId="2" xfId="132" applyFont="1" applyBorder="1"/>
    <xf numFmtId="0" fontId="19" fillId="0" borderId="2" xfId="132" applyFont="1" applyBorder="1"/>
    <xf numFmtId="3" fontId="24" fillId="0" borderId="2" xfId="132" applyNumberFormat="1" applyFont="1" applyBorder="1"/>
    <xf numFmtId="3" fontId="24" fillId="0" borderId="0" xfId="132" applyNumberFormat="1" applyFont="1" applyAlignment="1">
      <alignment horizontal="center"/>
    </xf>
    <xf numFmtId="179" fontId="24" fillId="0" borderId="0" xfId="134" applyNumberFormat="1" applyFont="1" applyFill="1" applyBorder="1" applyAlignment="1"/>
    <xf numFmtId="169" fontId="24" fillId="0" borderId="0" xfId="132" applyNumberFormat="1" applyFont="1"/>
    <xf numFmtId="3" fontId="24" fillId="0" borderId="0" xfId="132" quotePrefix="1" applyNumberFormat="1" applyFont="1" applyAlignment="1">
      <alignment horizontal="right"/>
    </xf>
    <xf numFmtId="0" fontId="24" fillId="0" borderId="0" xfId="132" applyFont="1" applyAlignment="1">
      <alignment horizontal="right"/>
    </xf>
    <xf numFmtId="0" fontId="24" fillId="0" borderId="11" xfId="132" applyFont="1" applyBorder="1" applyAlignment="1">
      <alignment horizontal="left"/>
    </xf>
    <xf numFmtId="0" fontId="24" fillId="0" borderId="11" xfId="132" applyFont="1" applyBorder="1"/>
    <xf numFmtId="3" fontId="24" fillId="0" borderId="11" xfId="132" applyNumberFormat="1" applyFont="1" applyBorder="1" applyAlignment="1">
      <alignment horizontal="right"/>
    </xf>
    <xf numFmtId="169" fontId="24" fillId="0" borderId="11" xfId="132" applyNumberFormat="1" applyFont="1" applyBorder="1"/>
    <xf numFmtId="0" fontId="19" fillId="0" borderId="0" xfId="132" applyFont="1"/>
    <xf numFmtId="3" fontId="19" fillId="0" borderId="0" xfId="132" quotePrefix="1" applyNumberFormat="1" applyFont="1" applyAlignment="1">
      <alignment horizontal="right"/>
    </xf>
    <xf numFmtId="169" fontId="19" fillId="0" borderId="0" xfId="132" applyNumberFormat="1" applyFont="1"/>
    <xf numFmtId="0" fontId="19" fillId="0" borderId="24" xfId="132" applyFont="1" applyBorder="1"/>
    <xf numFmtId="0" fontId="24" fillId="0" borderId="24" xfId="132" applyFont="1" applyBorder="1"/>
    <xf numFmtId="3" fontId="19" fillId="0" borderId="24" xfId="132" applyNumberFormat="1" applyFont="1" applyBorder="1" applyAlignment="1">
      <alignment horizontal="left"/>
    </xf>
    <xf numFmtId="166" fontId="19" fillId="0" borderId="24" xfId="132" applyNumberFormat="1" applyFont="1" applyBorder="1" applyAlignment="1">
      <alignment horizontal="center"/>
    </xf>
    <xf numFmtId="3" fontId="19" fillId="0" borderId="24" xfId="132" applyNumberFormat="1" applyFont="1" applyBorder="1"/>
    <xf numFmtId="0" fontId="83" fillId="22" borderId="0" xfId="132" applyFont="1" applyFill="1" applyAlignment="1">
      <alignment horizontal="left"/>
    </xf>
    <xf numFmtId="0" fontId="83" fillId="22" borderId="0" xfId="132" applyFont="1" applyFill="1"/>
    <xf numFmtId="0" fontId="84" fillId="22" borderId="0" xfId="132" applyFont="1" applyFill="1" applyAlignment="1">
      <alignment horizontal="left"/>
    </xf>
    <xf numFmtId="0" fontId="84" fillId="22" borderId="0" xfId="132" applyFont="1" applyFill="1" applyAlignment="1">
      <alignment horizontal="center"/>
    </xf>
    <xf numFmtId="0" fontId="24" fillId="22" borderId="0" xfId="132" applyFont="1" applyFill="1" applyAlignment="1">
      <alignment horizontal="center" wrapText="1"/>
    </xf>
    <xf numFmtId="179" fontId="19" fillId="0" borderId="0" xfId="134" applyNumberFormat="1" applyFont="1" applyAlignment="1"/>
    <xf numFmtId="164" fontId="19" fillId="0" borderId="0" xfId="132" applyNumberFormat="1" applyFont="1" applyAlignment="1">
      <alignment horizontal="left"/>
    </xf>
    <xf numFmtId="166" fontId="24" fillId="0" borderId="0" xfId="132" applyNumberFormat="1" applyFont="1" applyAlignment="1">
      <alignment horizontal="center"/>
    </xf>
    <xf numFmtId="0" fontId="56" fillId="0" borderId="0" xfId="132" applyFont="1"/>
    <xf numFmtId="10" fontId="56" fillId="0" borderId="0" xfId="132" applyNumberFormat="1" applyFont="1"/>
    <xf numFmtId="173" fontId="24" fillId="0" borderId="0" xfId="132" applyNumberFormat="1" applyFont="1"/>
    <xf numFmtId="43" fontId="56" fillId="0" borderId="0" xfId="132" applyNumberFormat="1" applyFont="1"/>
    <xf numFmtId="164" fontId="24" fillId="0" borderId="0" xfId="132" applyNumberFormat="1" applyFont="1" applyAlignment="1">
      <alignment horizontal="left"/>
    </xf>
    <xf numFmtId="10" fontId="24" fillId="0" borderId="0" xfId="132" applyNumberFormat="1" applyFont="1"/>
    <xf numFmtId="164" fontId="24" fillId="0" borderId="0" xfId="132" applyNumberFormat="1" applyFont="1" applyAlignment="1">
      <alignment horizontal="center"/>
    </xf>
    <xf numFmtId="10" fontId="24" fillId="0" borderId="0" xfId="132" applyNumberFormat="1" applyFont="1" applyAlignment="1">
      <alignment horizontal="right"/>
    </xf>
    <xf numFmtId="10" fontId="80" fillId="0" borderId="0" xfId="132" applyNumberFormat="1" applyFont="1" applyAlignment="1">
      <alignment horizontal="right"/>
    </xf>
    <xf numFmtId="3" fontId="85" fillId="0" borderId="0" xfId="132" applyNumberFormat="1" applyFont="1" applyAlignment="1">
      <alignment horizontal="right"/>
    </xf>
    <xf numFmtId="3" fontId="86" fillId="0" borderId="0" xfId="132" applyNumberFormat="1" applyFont="1" applyAlignment="1">
      <alignment horizontal="right"/>
    </xf>
    <xf numFmtId="3" fontId="24" fillId="0" borderId="0" xfId="132" applyNumberFormat="1" applyFont="1" applyAlignment="1">
      <alignment horizontal="right"/>
    </xf>
    <xf numFmtId="166" fontId="24" fillId="0" borderId="0" xfId="132" applyNumberFormat="1" applyFont="1"/>
    <xf numFmtId="182" fontId="24" fillId="0" borderId="0" xfId="134" applyNumberFormat="1" applyFont="1" applyFill="1" applyAlignment="1">
      <alignment horizontal="right"/>
    </xf>
    <xf numFmtId="0" fontId="79" fillId="0" borderId="0" xfId="132" applyFont="1"/>
    <xf numFmtId="43" fontId="24" fillId="0" borderId="0" xfId="59" applyFont="1" applyFill="1" applyAlignment="1">
      <alignment horizontal="right"/>
    </xf>
    <xf numFmtId="10" fontId="56" fillId="0" borderId="0" xfId="85" applyNumberFormat="1" applyFont="1" applyFill="1"/>
    <xf numFmtId="164" fontId="19" fillId="0" borderId="18" xfId="132" applyNumberFormat="1" applyFont="1" applyBorder="1" applyAlignment="1">
      <alignment horizontal="left"/>
    </xf>
    <xf numFmtId="0" fontId="19" fillId="0" borderId="18" xfId="132" applyFont="1" applyBorder="1"/>
    <xf numFmtId="0" fontId="19" fillId="0" borderId="18" xfId="132" applyFont="1" applyBorder="1" applyAlignment="1">
      <alignment horizontal="center"/>
    </xf>
    <xf numFmtId="3" fontId="19" fillId="0" borderId="18" xfId="132" applyNumberFormat="1" applyFont="1" applyBorder="1"/>
    <xf numFmtId="166" fontId="19" fillId="0" borderId="18" xfId="132" applyNumberFormat="1" applyFont="1" applyBorder="1"/>
    <xf numFmtId="3" fontId="19" fillId="0" borderId="18" xfId="133" applyNumberFormat="1" applyFont="1" applyFill="1" applyBorder="1" applyAlignment="1">
      <alignment horizontal="right"/>
    </xf>
    <xf numFmtId="0" fontId="70" fillId="0" borderId="0" xfId="0" applyNumberFormat="1" applyFont="1" applyAlignment="1">
      <alignment horizontal="center" vertical="center"/>
    </xf>
    <xf numFmtId="0" fontId="17" fillId="0" borderId="0" xfId="80" applyFont="1"/>
    <xf numFmtId="0" fontId="87" fillId="0" borderId="0" xfId="80" applyFont="1" applyAlignment="1">
      <alignment horizontal="left"/>
    </xf>
    <xf numFmtId="0" fontId="17" fillId="0" borderId="0" xfId="80" applyFont="1" applyAlignment="1">
      <alignment horizontal="center"/>
    </xf>
    <xf numFmtId="0" fontId="87" fillId="0" borderId="0" xfId="80" applyFont="1"/>
    <xf numFmtId="3" fontId="24" fillId="0" borderId="0" xfId="80" applyNumberFormat="1" applyFont="1"/>
    <xf numFmtId="173" fontId="17" fillId="0" borderId="0" xfId="0" applyFont="1"/>
    <xf numFmtId="173" fontId="45" fillId="0" borderId="0" xfId="0" applyFont="1"/>
    <xf numFmtId="170" fontId="17" fillId="0" borderId="0" xfId="0" applyNumberFormat="1" applyFont="1"/>
    <xf numFmtId="43" fontId="17" fillId="0" borderId="0" xfId="59" applyFont="1" applyFill="1" applyBorder="1" applyAlignment="1"/>
    <xf numFmtId="176" fontId="17" fillId="0" borderId="0" xfId="59" applyNumberFormat="1" applyFont="1" applyFill="1" applyBorder="1" applyAlignment="1"/>
    <xf numFmtId="183" fontId="17" fillId="0" borderId="0" xfId="0" applyNumberFormat="1" applyFont="1" applyAlignment="1">
      <alignment horizontal="right"/>
    </xf>
    <xf numFmtId="43" fontId="88" fillId="0" borderId="0" xfId="59" applyFont="1" applyFill="1" applyBorder="1" applyAlignment="1">
      <alignment horizontal="right"/>
    </xf>
    <xf numFmtId="184" fontId="24" fillId="0" borderId="0" xfId="59" applyNumberFormat="1" applyFont="1" applyFill="1" applyAlignment="1">
      <alignment horizontal="right"/>
    </xf>
    <xf numFmtId="0" fontId="83" fillId="0" borderId="0" xfId="132" applyFont="1" applyAlignment="1">
      <alignment horizontal="left"/>
    </xf>
    <xf numFmtId="0" fontId="83" fillId="0" borderId="0" xfId="132" applyFont="1"/>
    <xf numFmtId="0" fontId="84" fillId="0" borderId="0" xfId="132" applyFont="1" applyAlignment="1">
      <alignment horizontal="left"/>
    </xf>
    <xf numFmtId="0" fontId="84" fillId="0" borderId="0" xfId="132" applyFont="1" applyAlignment="1">
      <alignment horizontal="center"/>
    </xf>
    <xf numFmtId="0" fontId="24" fillId="0" borderId="0" xfId="132" applyFont="1" applyAlignment="1">
      <alignment horizontal="center" wrapText="1"/>
    </xf>
    <xf numFmtId="164" fontId="24" fillId="0" borderId="0" xfId="0" applyNumberFormat="1" applyFont="1" applyAlignment="1">
      <alignment horizontal="left"/>
    </xf>
    <xf numFmtId="173" fontId="24" fillId="0" borderId="0" xfId="0" applyFont="1"/>
    <xf numFmtId="0" fontId="24" fillId="0" borderId="0" xfId="0" applyNumberFormat="1" applyFont="1"/>
    <xf numFmtId="43" fontId="24" fillId="0" borderId="0" xfId="132" applyNumberFormat="1" applyFont="1"/>
    <xf numFmtId="3" fontId="46" fillId="0" borderId="0" xfId="0" applyNumberFormat="1" applyFont="1" applyProtection="1">
      <protection locked="0"/>
    </xf>
    <xf numFmtId="0" fontId="46" fillId="0" borderId="0" xfId="0" applyNumberFormat="1" applyFont="1" applyProtection="1">
      <protection locked="0"/>
    </xf>
    <xf numFmtId="17" fontId="47" fillId="0" borderId="14" xfId="0" applyNumberFormat="1" applyFont="1" applyBorder="1" applyAlignment="1">
      <alignment horizontal="center" wrapText="1"/>
    </xf>
    <xf numFmtId="17" fontId="47" fillId="21" borderId="14" xfId="0" applyNumberFormat="1" applyFont="1" applyFill="1" applyBorder="1" applyAlignment="1">
      <alignment horizontal="center" wrapText="1"/>
    </xf>
    <xf numFmtId="17" fontId="47" fillId="0" borderId="0" xfId="0" applyNumberFormat="1" applyFont="1" applyAlignment="1">
      <alignment horizontal="center" wrapText="1"/>
    </xf>
    <xf numFmtId="0" fontId="47" fillId="0" borderId="23" xfId="0" applyNumberFormat="1" applyFont="1" applyBorder="1" applyAlignment="1">
      <alignment horizontal="center" wrapText="1"/>
    </xf>
    <xf numFmtId="173" fontId="0" fillId="21" borderId="0" xfId="0" applyFill="1"/>
    <xf numFmtId="173" fontId="0" fillId="0" borderId="21" xfId="0" applyBorder="1"/>
    <xf numFmtId="173" fontId="0" fillId="0" borderId="16" xfId="0" applyBorder="1"/>
    <xf numFmtId="173" fontId="0" fillId="0" borderId="17" xfId="0" applyBorder="1"/>
    <xf numFmtId="173" fontId="0" fillId="0" borderId="11" xfId="0" applyBorder="1"/>
    <xf numFmtId="173" fontId="0" fillId="0" borderId="22" xfId="0" applyBorder="1"/>
    <xf numFmtId="0" fontId="16" fillId="0" borderId="0" xfId="136" applyFont="1"/>
    <xf numFmtId="0" fontId="19" fillId="0" borderId="0" xfId="136" applyFont="1"/>
    <xf numFmtId="0" fontId="19" fillId="0" borderId="0" xfId="136" applyFont="1" applyAlignment="1">
      <alignment horizontal="left"/>
    </xf>
    <xf numFmtId="0" fontId="19" fillId="0" borderId="29" xfId="136" applyFont="1" applyBorder="1" applyAlignment="1">
      <alignment horizontal="left"/>
    </xf>
    <xf numFmtId="0" fontId="19" fillId="0" borderId="0" xfId="136" applyFont="1" applyAlignment="1">
      <alignment horizontal="center"/>
    </xf>
    <xf numFmtId="0" fontId="91" fillId="0" borderId="0" xfId="136" applyFont="1"/>
    <xf numFmtId="0" fontId="17" fillId="0" borderId="0" xfId="136" applyFont="1"/>
    <xf numFmtId="44" fontId="19" fillId="0" borderId="0" xfId="136" applyNumberFormat="1" applyFont="1"/>
    <xf numFmtId="0" fontId="91" fillId="0" borderId="29" xfId="136" applyFont="1" applyBorder="1"/>
    <xf numFmtId="0" fontId="12" fillId="0" borderId="0" xfId="147"/>
    <xf numFmtId="0" fontId="92" fillId="0" borderId="0" xfId="147" applyFont="1" applyAlignment="1">
      <alignment horizontal="center"/>
    </xf>
    <xf numFmtId="0" fontId="12" fillId="0" borderId="32" xfId="147" applyBorder="1"/>
    <xf numFmtId="0" fontId="12" fillId="0" borderId="33" xfId="147" applyBorder="1"/>
    <xf numFmtId="0" fontId="12" fillId="0" borderId="34" xfId="147" applyBorder="1"/>
    <xf numFmtId="37" fontId="12" fillId="0" borderId="0" xfId="147" applyNumberFormat="1"/>
    <xf numFmtId="37" fontId="92" fillId="0" borderId="0" xfId="147" applyNumberFormat="1" applyFont="1"/>
    <xf numFmtId="37" fontId="92" fillId="0" borderId="31" xfId="147" applyNumberFormat="1" applyFont="1" applyBorder="1"/>
    <xf numFmtId="37" fontId="12" fillId="0" borderId="30" xfId="147" applyNumberFormat="1" applyBorder="1"/>
    <xf numFmtId="0" fontId="92" fillId="0" borderId="0" xfId="147" applyFont="1" applyAlignment="1">
      <alignment wrapText="1"/>
    </xf>
    <xf numFmtId="37" fontId="12" fillId="0" borderId="31" xfId="147" applyNumberFormat="1" applyBorder="1"/>
    <xf numFmtId="176" fontId="92" fillId="0" borderId="0" xfId="148" applyNumberFormat="1" applyFont="1" applyFill="1"/>
    <xf numFmtId="173" fontId="46" fillId="0" borderId="16" xfId="0" quotePrefix="1" applyFont="1" applyBorder="1" applyAlignment="1">
      <alignment horizontal="center"/>
    </xf>
    <xf numFmtId="176" fontId="46" fillId="0" borderId="0" xfId="59" applyNumberFormat="1" applyFont="1" applyAlignment="1">
      <alignment horizontal="center" vertical="center"/>
    </xf>
    <xf numFmtId="170" fontId="17" fillId="0" borderId="0" xfId="0" applyNumberFormat="1" applyFont="1" applyAlignment="1">
      <alignment horizontal="right"/>
    </xf>
    <xf numFmtId="176" fontId="17" fillId="20" borderId="0" xfId="59" applyNumberFormat="1" applyFont="1" applyFill="1" applyAlignment="1">
      <alignment horizontal="right"/>
    </xf>
    <xf numFmtId="0" fontId="24" fillId="0" borderId="0" xfId="0" applyNumberFormat="1" applyFont="1" applyAlignment="1">
      <alignment horizontal="right"/>
    </xf>
    <xf numFmtId="173" fontId="19" fillId="0" borderId="0" xfId="0" applyFont="1"/>
    <xf numFmtId="0" fontId="24" fillId="0" borderId="0" xfId="0" applyNumberFormat="1" applyFont="1" applyAlignment="1" applyProtection="1">
      <alignment horizontal="center"/>
      <protection locked="0"/>
    </xf>
    <xf numFmtId="49" fontId="24" fillId="0" borderId="0" xfId="0" applyNumberFormat="1" applyFont="1"/>
    <xf numFmtId="173" fontId="24" fillId="0" borderId="16" xfId="0" applyFont="1" applyBorder="1"/>
    <xf numFmtId="3" fontId="24" fillId="0" borderId="0" xfId="0" applyNumberFormat="1" applyFont="1"/>
    <xf numFmtId="173" fontId="24" fillId="0" borderId="21" xfId="0" applyFont="1" applyBorder="1"/>
    <xf numFmtId="0" fontId="24" fillId="0" borderId="0" xfId="0" applyNumberFormat="1" applyFont="1" applyAlignment="1">
      <alignment horizontal="center"/>
    </xf>
    <xf numFmtId="49" fontId="24" fillId="0" borderId="0" xfId="0" applyNumberFormat="1" applyFont="1" applyAlignment="1">
      <alignment horizontal="center"/>
    </xf>
    <xf numFmtId="49" fontId="24" fillId="0" borderId="16" xfId="0" applyNumberFormat="1" applyFont="1" applyBorder="1" applyAlignment="1">
      <alignment horizontal="center"/>
    </xf>
    <xf numFmtId="49" fontId="24" fillId="0" borderId="21" xfId="0" applyNumberFormat="1" applyFont="1" applyBorder="1" applyAlignment="1">
      <alignment horizontal="center"/>
    </xf>
    <xf numFmtId="3" fontId="19" fillId="0" borderId="0" xfId="0" applyNumberFormat="1" applyFont="1" applyAlignment="1">
      <alignment horizontal="center"/>
    </xf>
    <xf numFmtId="173" fontId="19" fillId="0" borderId="0" xfId="0" applyFont="1" applyAlignment="1">
      <alignment horizontal="center"/>
    </xf>
    <xf numFmtId="0" fontId="19" fillId="0" borderId="0" xfId="0" applyNumberFormat="1" applyFont="1" applyAlignment="1" applyProtection="1">
      <alignment horizontal="center"/>
      <protection locked="0"/>
    </xf>
    <xf numFmtId="173" fontId="24" fillId="0" borderId="16" xfId="0" applyFont="1" applyBorder="1" applyAlignment="1">
      <alignment horizontal="center"/>
    </xf>
    <xf numFmtId="173" fontId="19" fillId="0" borderId="21" xfId="0" applyFont="1" applyBorder="1" applyAlignment="1">
      <alignment horizontal="center"/>
    </xf>
    <xf numFmtId="0" fontId="19" fillId="0" borderId="0" xfId="0" applyNumberFormat="1" applyFont="1"/>
    <xf numFmtId="0" fontId="91" fillId="0" borderId="0" xfId="0" applyNumberFormat="1" applyFont="1" applyAlignment="1" applyProtection="1">
      <alignment horizontal="center"/>
      <protection locked="0"/>
    </xf>
    <xf numFmtId="3" fontId="24" fillId="0" borderId="0" xfId="0" applyNumberFormat="1" applyFont="1" applyAlignment="1">
      <alignment horizontal="center"/>
    </xf>
    <xf numFmtId="174" fontId="24" fillId="0" borderId="0" xfId="63" applyNumberFormat="1" applyFont="1" applyFill="1" applyBorder="1" applyAlignment="1"/>
    <xf numFmtId="177" fontId="24" fillId="0" borderId="0" xfId="0" applyNumberFormat="1" applyFont="1"/>
    <xf numFmtId="177" fontId="24" fillId="0" borderId="0" xfId="85" applyNumberFormat="1" applyFont="1" applyFill="1" applyBorder="1" applyAlignment="1"/>
    <xf numFmtId="173" fontId="24" fillId="0" borderId="0" xfId="0" applyFont="1" applyAlignment="1">
      <alignment horizontal="center"/>
    </xf>
    <xf numFmtId="49" fontId="19" fillId="0" borderId="0" xfId="0" applyNumberFormat="1" applyFont="1" applyAlignment="1">
      <alignment horizontal="center"/>
    </xf>
    <xf numFmtId="3" fontId="19" fillId="0" borderId="0" xfId="0" applyNumberFormat="1" applyFont="1"/>
    <xf numFmtId="177" fontId="19" fillId="0" borderId="0" xfId="85" applyNumberFormat="1" applyFont="1" applyFill="1" applyBorder="1" applyAlignment="1"/>
    <xf numFmtId="177" fontId="24" fillId="0" borderId="21" xfId="0" applyNumberFormat="1" applyFont="1" applyBorder="1"/>
    <xf numFmtId="177" fontId="24" fillId="0" borderId="21" xfId="85" applyNumberFormat="1" applyFont="1" applyFill="1" applyBorder="1" applyAlignment="1"/>
    <xf numFmtId="164" fontId="24" fillId="0" borderId="0" xfId="0" applyNumberFormat="1" applyFont="1" applyAlignment="1">
      <alignment horizontal="center"/>
    </xf>
    <xf numFmtId="49" fontId="19" fillId="0" borderId="16" xfId="0" applyNumberFormat="1" applyFont="1" applyBorder="1" applyAlignment="1">
      <alignment horizontal="center"/>
    </xf>
    <xf numFmtId="177" fontId="19" fillId="0" borderId="21" xfId="85" applyNumberFormat="1" applyFont="1" applyFill="1" applyBorder="1" applyAlignment="1"/>
    <xf numFmtId="49" fontId="19" fillId="0" borderId="17" xfId="0" applyNumberFormat="1" applyFont="1" applyBorder="1" applyAlignment="1">
      <alignment horizontal="center"/>
    </xf>
    <xf numFmtId="173" fontId="19" fillId="0" borderId="11" xfId="0" applyFont="1" applyBorder="1"/>
    <xf numFmtId="173" fontId="24" fillId="0" borderId="11" xfId="0" applyFont="1" applyBorder="1"/>
    <xf numFmtId="3" fontId="19" fillId="0" borderId="11" xfId="0" applyNumberFormat="1" applyFont="1" applyBorder="1" applyAlignment="1">
      <alignment horizontal="center"/>
    </xf>
    <xf numFmtId="173" fontId="24" fillId="0" borderId="0" xfId="0" applyFont="1" applyAlignment="1">
      <alignment horizontal="right"/>
    </xf>
    <xf numFmtId="175" fontId="19" fillId="0" borderId="0" xfId="0" applyNumberFormat="1" applyFont="1" applyAlignment="1">
      <alignment horizontal="center"/>
    </xf>
    <xf numFmtId="173" fontId="19" fillId="0" borderId="13" xfId="0" applyFont="1" applyBorder="1" applyAlignment="1">
      <alignment horizontal="center" wrapText="1"/>
    </xf>
    <xf numFmtId="173" fontId="19" fillId="0" borderId="14" xfId="0" applyFont="1" applyBorder="1"/>
    <xf numFmtId="173" fontId="19" fillId="0" borderId="14" xfId="0" applyFont="1" applyBorder="1" applyAlignment="1">
      <alignment horizontal="center"/>
    </xf>
    <xf numFmtId="173" fontId="19" fillId="0" borderId="14" xfId="0" applyFont="1" applyBorder="1" applyAlignment="1">
      <alignment horizontal="center" wrapText="1"/>
    </xf>
    <xf numFmtId="0" fontId="19" fillId="0" borderId="14" xfId="0" applyNumberFormat="1" applyFont="1" applyBorder="1" applyAlignment="1">
      <alignment horizontal="center" wrapText="1"/>
    </xf>
    <xf numFmtId="173" fontId="19" fillId="0" borderId="12" xfId="0" applyFont="1" applyBorder="1" applyAlignment="1">
      <alignment horizontal="center" wrapText="1"/>
    </xf>
    <xf numFmtId="3" fontId="19" fillId="0" borderId="12" xfId="0" applyNumberFormat="1" applyFont="1" applyBorder="1" applyAlignment="1">
      <alignment horizontal="center" wrapText="1"/>
    </xf>
    <xf numFmtId="0" fontId="24" fillId="0" borderId="13" xfId="0" applyNumberFormat="1" applyFont="1" applyBorder="1"/>
    <xf numFmtId="0" fontId="24" fillId="0" borderId="14" xfId="0" applyNumberFormat="1" applyFont="1" applyBorder="1"/>
    <xf numFmtId="0" fontId="24" fillId="0" borderId="14" xfId="0" applyNumberFormat="1" applyFont="1" applyBorder="1" applyAlignment="1">
      <alignment horizontal="center"/>
    </xf>
    <xf numFmtId="0" fontId="24" fillId="0" borderId="12" xfId="0" applyNumberFormat="1" applyFont="1" applyBorder="1" applyAlignment="1">
      <alignment horizontal="center"/>
    </xf>
    <xf numFmtId="0" fontId="24" fillId="0" borderId="12" xfId="0" applyNumberFormat="1" applyFont="1" applyBorder="1" applyAlignment="1">
      <alignment horizontal="center" wrapText="1"/>
    </xf>
    <xf numFmtId="0" fontId="24" fillId="0" borderId="16" xfId="0" applyNumberFormat="1" applyFont="1" applyBorder="1" applyAlignment="1">
      <alignment horizontal="center" wrapText="1"/>
    </xf>
    <xf numFmtId="0" fontId="24" fillId="0" borderId="10" xfId="0" applyNumberFormat="1" applyFont="1" applyBorder="1"/>
    <xf numFmtId="1" fontId="24" fillId="0" borderId="0" xfId="0" applyNumberFormat="1" applyFont="1" applyAlignment="1">
      <alignment horizontal="center"/>
    </xf>
    <xf numFmtId="170" fontId="24" fillId="0" borderId="10" xfId="0" applyNumberFormat="1" applyFont="1" applyBorder="1"/>
    <xf numFmtId="174" fontId="24" fillId="20" borderId="0" xfId="63" applyNumberFormat="1" applyFont="1" applyFill="1" applyBorder="1" applyAlignment="1"/>
    <xf numFmtId="170" fontId="24" fillId="0" borderId="10" xfId="59" applyNumberFormat="1" applyFont="1" applyFill="1" applyBorder="1" applyAlignment="1"/>
    <xf numFmtId="43" fontId="24" fillId="20" borderId="10" xfId="59" applyFont="1" applyFill="1" applyBorder="1" applyAlignment="1"/>
    <xf numFmtId="173" fontId="17" fillId="0" borderId="10" xfId="0" applyFont="1" applyBorder="1"/>
    <xf numFmtId="173" fontId="24" fillId="0" borderId="17" xfId="0" applyFont="1" applyBorder="1"/>
    <xf numFmtId="173" fontId="17" fillId="0" borderId="11" xfId="0" applyFont="1" applyBorder="1"/>
    <xf numFmtId="173" fontId="17" fillId="0" borderId="19" xfId="0" applyFont="1" applyBorder="1"/>
    <xf numFmtId="43" fontId="24" fillId="0" borderId="0" xfId="59" applyFont="1" applyFill="1" applyBorder="1" applyAlignment="1"/>
    <xf numFmtId="173" fontId="24" fillId="0" borderId="0" xfId="0" quotePrefix="1" applyFont="1" applyAlignment="1">
      <alignment horizontal="center"/>
    </xf>
    <xf numFmtId="173" fontId="89" fillId="0" borderId="0" xfId="0" applyFont="1"/>
    <xf numFmtId="173" fontId="24" fillId="0" borderId="0" xfId="0" applyFont="1" applyAlignment="1">
      <alignment horizontal="center" vertical="top"/>
    </xf>
    <xf numFmtId="173" fontId="17" fillId="0" borderId="0" xfId="0" applyFont="1" applyAlignment="1">
      <alignment horizontal="center"/>
    </xf>
    <xf numFmtId="10" fontId="24" fillId="0" borderId="0" xfId="0" applyNumberFormat="1" applyFont="1"/>
    <xf numFmtId="173" fontId="19" fillId="0" borderId="14" xfId="0" applyFont="1" applyBorder="1" applyAlignment="1">
      <alignment wrapText="1"/>
    </xf>
    <xf numFmtId="3" fontId="19" fillId="0" borderId="23" xfId="0" applyNumberFormat="1" applyFont="1" applyBorder="1" applyAlignment="1">
      <alignment horizontal="center" wrapText="1"/>
    </xf>
    <xf numFmtId="173" fontId="24" fillId="0" borderId="0" xfId="0" applyFont="1" applyAlignment="1">
      <alignment wrapText="1"/>
    </xf>
    <xf numFmtId="0" fontId="24" fillId="0" borderId="14" xfId="0" applyNumberFormat="1" applyFont="1" applyBorder="1" applyAlignment="1">
      <alignment horizontal="center" wrapText="1"/>
    </xf>
    <xf numFmtId="0" fontId="24" fillId="0" borderId="23" xfId="0" applyNumberFormat="1" applyFont="1" applyBorder="1" applyAlignment="1">
      <alignment horizontal="center"/>
    </xf>
    <xf numFmtId="0" fontId="24" fillId="0" borderId="16" xfId="0" applyNumberFormat="1" applyFont="1" applyBorder="1" applyAlignment="1">
      <alignment horizontal="center"/>
    </xf>
    <xf numFmtId="0" fontId="24" fillId="0" borderId="2" xfId="0" applyNumberFormat="1" applyFont="1" applyBorder="1"/>
    <xf numFmtId="0" fontId="24" fillId="0" borderId="29" xfId="0" applyNumberFormat="1" applyFont="1" applyBorder="1"/>
    <xf numFmtId="0" fontId="24" fillId="0" borderId="20" xfId="0" applyNumberFormat="1" applyFont="1" applyBorder="1"/>
    <xf numFmtId="0" fontId="24" fillId="0" borderId="16" xfId="0" applyNumberFormat="1" applyFont="1" applyBorder="1"/>
    <xf numFmtId="0" fontId="24" fillId="0" borderId="21" xfId="0" applyNumberFormat="1" applyFont="1" applyBorder="1"/>
    <xf numFmtId="43" fontId="24" fillId="0" borderId="21" xfId="59" applyFont="1" applyFill="1" applyBorder="1" applyAlignment="1"/>
    <xf numFmtId="43" fontId="17" fillId="0" borderId="21" xfId="59" applyFont="1" applyFill="1" applyBorder="1" applyAlignment="1"/>
    <xf numFmtId="43" fontId="17" fillId="0" borderId="11" xfId="59" applyFont="1" applyFill="1" applyBorder="1" applyAlignment="1"/>
    <xf numFmtId="43" fontId="17" fillId="0" borderId="22" xfId="59" applyFont="1" applyFill="1" applyBorder="1" applyAlignment="1"/>
    <xf numFmtId="173" fontId="93" fillId="0" borderId="0" xfId="0" applyFont="1"/>
    <xf numFmtId="43" fontId="24" fillId="0" borderId="0" xfId="59" applyFont="1" applyFill="1" applyBorder="1" applyAlignment="1">
      <alignment horizontal="center"/>
    </xf>
    <xf numFmtId="176" fontId="24" fillId="0" borderId="0" xfId="59" applyNumberFormat="1" applyFont="1" applyFill="1" applyBorder="1" applyAlignment="1"/>
    <xf numFmtId="173" fontId="24" fillId="0" borderId="0" xfId="0" applyFont="1" applyAlignment="1">
      <alignment horizontal="left" indent="1"/>
    </xf>
    <xf numFmtId="49" fontId="24" fillId="0" borderId="0" xfId="0" applyNumberFormat="1" applyFont="1" applyAlignment="1">
      <alignment horizontal="left"/>
    </xf>
    <xf numFmtId="0" fontId="0" fillId="0" borderId="0" xfId="0" applyNumberFormat="1" applyAlignment="1">
      <alignment horizontal="left"/>
    </xf>
    <xf numFmtId="10" fontId="74" fillId="0" borderId="0" xfId="85" applyNumberFormat="1" applyFont="1"/>
    <xf numFmtId="0" fontId="17" fillId="0" borderId="0" xfId="0" applyNumberFormat="1" applyFont="1" applyAlignment="1">
      <alignment horizontal="left"/>
    </xf>
    <xf numFmtId="3" fontId="67" fillId="0" borderId="0" xfId="0" applyNumberFormat="1" applyFont="1" applyAlignment="1">
      <alignment horizontal="center" vertical="center"/>
    </xf>
    <xf numFmtId="3" fontId="67" fillId="0" borderId="0" xfId="0" applyNumberFormat="1" applyFont="1" applyAlignment="1">
      <alignment vertical="center"/>
    </xf>
    <xf numFmtId="37" fontId="12" fillId="0" borderId="6" xfId="147" applyNumberFormat="1" applyBorder="1"/>
    <xf numFmtId="173" fontId="67" fillId="21" borderId="0" xfId="0" applyFont="1" applyFill="1" applyAlignment="1">
      <alignment vertical="center"/>
    </xf>
    <xf numFmtId="176" fontId="12" fillId="0" borderId="0" xfId="147" applyNumberFormat="1"/>
    <xf numFmtId="0" fontId="74" fillId="0" borderId="0" xfId="129" applyFont="1" applyAlignment="1">
      <alignment horizontal="left"/>
    </xf>
    <xf numFmtId="9" fontId="74" fillId="0" borderId="0" xfId="85" applyFont="1"/>
    <xf numFmtId="1" fontId="24" fillId="0" borderId="0" xfId="133" applyNumberFormat="1" applyFont="1" applyFill="1" applyBorder="1" applyAlignment="1"/>
    <xf numFmtId="173" fontId="67" fillId="20" borderId="0" xfId="0" applyFont="1" applyFill="1" applyAlignment="1">
      <alignment vertical="center"/>
    </xf>
    <xf numFmtId="173" fontId="24" fillId="20" borderId="16" xfId="0" applyFont="1" applyFill="1" applyBorder="1" applyAlignment="1">
      <alignment horizontal="center"/>
    </xf>
    <xf numFmtId="173" fontId="0" fillId="20" borderId="0" xfId="0" applyFill="1" applyAlignment="1">
      <alignment horizontal="left"/>
    </xf>
    <xf numFmtId="173" fontId="24" fillId="20" borderId="10" xfId="0" applyFont="1" applyFill="1" applyBorder="1"/>
    <xf numFmtId="173" fontId="46" fillId="0" borderId="0" xfId="0" applyFont="1" applyAlignment="1">
      <alignment horizontal="left"/>
    </xf>
    <xf numFmtId="173" fontId="24" fillId="20" borderId="0" xfId="0" applyFont="1" applyFill="1" applyAlignment="1">
      <alignment horizontal="left" wrapText="1"/>
    </xf>
    <xf numFmtId="173" fontId="46" fillId="0" borderId="0" xfId="0" applyFont="1" applyAlignment="1">
      <alignment horizontal="left" wrapText="1"/>
    </xf>
    <xf numFmtId="176" fontId="70" fillId="0" borderId="0" xfId="59" applyNumberFormat="1" applyFont="1" applyFill="1" applyAlignment="1">
      <alignment horizontal="center" vertical="center"/>
    </xf>
    <xf numFmtId="173" fontId="70" fillId="0" borderId="0" xfId="0" applyFont="1" applyAlignment="1">
      <alignment horizontal="right" vertical="center"/>
    </xf>
    <xf numFmtId="169" fontId="24" fillId="20" borderId="0" xfId="133" applyNumberFormat="1" applyFont="1" applyFill="1" applyBorder="1" applyAlignment="1"/>
    <xf numFmtId="176" fontId="68" fillId="0" borderId="0" xfId="59" applyNumberFormat="1" applyFont="1" applyFill="1" applyAlignment="1">
      <alignment vertical="center"/>
    </xf>
    <xf numFmtId="182" fontId="19" fillId="0" borderId="22" xfId="85" applyNumberFormat="1" applyFont="1" applyFill="1" applyBorder="1" applyAlignment="1"/>
    <xf numFmtId="173" fontId="24" fillId="20" borderId="0" xfId="0" applyFont="1" applyFill="1" applyAlignment="1">
      <alignment horizontal="left"/>
    </xf>
    <xf numFmtId="0" fontId="76" fillId="0" borderId="0" xfId="129" applyFont="1"/>
    <xf numFmtId="10" fontId="74" fillId="0" borderId="0" xfId="85" applyNumberFormat="1" applyFont="1" applyAlignment="1">
      <alignment horizontal="center"/>
    </xf>
    <xf numFmtId="0" fontId="95" fillId="0" borderId="0" xfId="129" applyFont="1" applyAlignment="1">
      <alignment horizontal="center"/>
    </xf>
    <xf numFmtId="37" fontId="92" fillId="0" borderId="36" xfId="147" applyNumberFormat="1" applyFont="1" applyBorder="1"/>
    <xf numFmtId="37" fontId="12" fillId="0" borderId="37" xfId="147" applyNumberFormat="1" applyBorder="1"/>
    <xf numFmtId="0" fontId="74" fillId="0" borderId="0" xfId="129" applyFont="1" applyAlignment="1">
      <alignment vertical="top"/>
    </xf>
    <xf numFmtId="0" fontId="74" fillId="0" borderId="0" xfId="129" applyFont="1" applyAlignment="1">
      <alignment horizontal="left" vertical="top"/>
    </xf>
    <xf numFmtId="10" fontId="74" fillId="0" borderId="0" xfId="85" applyNumberFormat="1" applyFont="1" applyFill="1" applyAlignment="1">
      <alignment horizontal="center"/>
    </xf>
    <xf numFmtId="10" fontId="74" fillId="0" borderId="0" xfId="85" applyNumberFormat="1" applyFont="1" applyFill="1" applyAlignment="1">
      <alignment horizontal="center" vertical="top"/>
    </xf>
    <xf numFmtId="0" fontId="24" fillId="0" borderId="0" xfId="136" applyFont="1"/>
    <xf numFmtId="0" fontId="24" fillId="0" borderId="15" xfId="136" applyFont="1" applyBorder="1"/>
    <xf numFmtId="0" fontId="19" fillId="0" borderId="20" xfId="136" applyFont="1" applyBorder="1" applyAlignment="1">
      <alignment horizontal="left"/>
    </xf>
    <xf numFmtId="0" fontId="24" fillId="0" borderId="16" xfId="136" applyFont="1" applyBorder="1"/>
    <xf numFmtId="0" fontId="80" fillId="0" borderId="0" xfId="136" applyFont="1" applyAlignment="1">
      <alignment horizontal="left"/>
    </xf>
    <xf numFmtId="0" fontId="19" fillId="0" borderId="21" xfId="136" applyFont="1" applyBorder="1" applyAlignment="1">
      <alignment horizontal="left"/>
    </xf>
    <xf numFmtId="0" fontId="19" fillId="0" borderId="26" xfId="136" applyFont="1" applyBorder="1"/>
    <xf numFmtId="14" fontId="19" fillId="0" borderId="28" xfId="136" applyNumberFormat="1" applyFont="1" applyBorder="1"/>
    <xf numFmtId="0" fontId="24" fillId="0" borderId="0" xfId="136" applyFont="1" applyAlignment="1">
      <alignment horizontal="left"/>
    </xf>
    <xf numFmtId="0" fontId="19" fillId="0" borderId="16" xfId="136" applyFont="1" applyBorder="1" applyAlignment="1">
      <alignment horizontal="center"/>
    </xf>
    <xf numFmtId="0" fontId="19" fillId="0" borderId="0" xfId="136" quotePrefix="1" applyFont="1" applyAlignment="1">
      <alignment horizontal="center"/>
    </xf>
    <xf numFmtId="0" fontId="19" fillId="0" borderId="21" xfId="136" applyFont="1" applyBorder="1" applyAlignment="1">
      <alignment horizontal="center"/>
    </xf>
    <xf numFmtId="0" fontId="24" fillId="0" borderId="0" xfId="136" applyFont="1" applyAlignment="1">
      <alignment horizontal="center"/>
    </xf>
    <xf numFmtId="0" fontId="93" fillId="0" borderId="0" xfId="136" applyFont="1"/>
    <xf numFmtId="0" fontId="24" fillId="0" borderId="21" xfId="136" applyFont="1" applyBorder="1"/>
    <xf numFmtId="174" fontId="24" fillId="0" borderId="0" xfId="136" applyNumberFormat="1" applyFont="1"/>
    <xf numFmtId="10" fontId="91" fillId="0" borderId="0" xfId="136" applyNumberFormat="1" applyFont="1" applyAlignment="1">
      <alignment horizontal="left"/>
    </xf>
    <xf numFmtId="10" fontId="23" fillId="0" borderId="0" xfId="136" applyNumberFormat="1" applyFont="1" applyAlignment="1">
      <alignment horizontal="left"/>
    </xf>
    <xf numFmtId="0" fontId="89" fillId="0" borderId="0" xfId="136" applyFont="1" applyAlignment="1">
      <alignment horizontal="center"/>
    </xf>
    <xf numFmtId="17" fontId="24" fillId="0" borderId="0" xfId="136" applyNumberFormat="1" applyFont="1" applyAlignment="1">
      <alignment horizontal="left"/>
    </xf>
    <xf numFmtId="41" fontId="24" fillId="0" borderId="0" xfId="136" applyNumberFormat="1" applyFont="1"/>
    <xf numFmtId="14" fontId="19" fillId="0" borderId="0" xfId="136" applyNumberFormat="1" applyFont="1" applyAlignment="1">
      <alignment horizontal="left"/>
    </xf>
    <xf numFmtId="0" fontId="89" fillId="0" borderId="0" xfId="136" applyFont="1"/>
    <xf numFmtId="6" fontId="24" fillId="0" borderId="0" xfId="136" applyNumberFormat="1" applyFont="1" applyAlignment="1">
      <alignment horizontal="center"/>
    </xf>
    <xf numFmtId="0" fontId="24" fillId="0" borderId="16" xfId="136" quotePrefix="1" applyFont="1" applyBorder="1"/>
    <xf numFmtId="174" fontId="24" fillId="0" borderId="0" xfId="137" applyNumberFormat="1" applyFont="1" applyBorder="1" applyAlignment="1">
      <alignment horizontal="center"/>
    </xf>
    <xf numFmtId="174" fontId="24" fillId="20" borderId="0" xfId="137" applyNumberFormat="1" applyFont="1" applyFill="1" applyBorder="1" applyAlignment="1">
      <alignment horizontal="center"/>
    </xf>
    <xf numFmtId="10" fontId="24" fillId="0" borderId="0" xfId="136" applyNumberFormat="1" applyFont="1"/>
    <xf numFmtId="44" fontId="24" fillId="0" borderId="0" xfId="136" applyNumberFormat="1" applyFont="1"/>
    <xf numFmtId="0" fontId="96" fillId="0" borderId="0" xfId="136" applyFont="1"/>
    <xf numFmtId="176" fontId="96" fillId="0" borderId="0" xfId="138" applyNumberFormat="1" applyFont="1" applyFill="1" applyBorder="1"/>
    <xf numFmtId="176" fontId="96" fillId="0" borderId="0" xfId="136" applyNumberFormat="1" applyFont="1"/>
    <xf numFmtId="164" fontId="89" fillId="0" borderId="0" xfId="136" applyNumberFormat="1" applyFont="1"/>
    <xf numFmtId="176" fontId="24" fillId="0" borderId="0" xfId="138" applyNumberFormat="1" applyFont="1" applyFill="1" applyBorder="1"/>
    <xf numFmtId="174" fontId="24" fillId="0" borderId="0" xfId="137" applyNumberFormat="1" applyFont="1" applyFill="1" applyBorder="1"/>
    <xf numFmtId="176" fontId="24" fillId="0" borderId="0" xfId="136" applyNumberFormat="1" applyFont="1"/>
    <xf numFmtId="174" fontId="24" fillId="20" borderId="11" xfId="137" applyNumberFormat="1" applyFont="1" applyFill="1" applyBorder="1"/>
    <xf numFmtId="10" fontId="89" fillId="0" borderId="0" xfId="136" applyNumberFormat="1" applyFont="1"/>
    <xf numFmtId="174" fontId="24" fillId="0" borderId="0" xfId="137" applyNumberFormat="1" applyFont="1" applyBorder="1"/>
    <xf numFmtId="164" fontId="24" fillId="0" borderId="0" xfId="136" applyNumberFormat="1" applyFont="1"/>
    <xf numFmtId="44" fontId="93" fillId="0" borderId="0" xfId="136" applyNumberFormat="1" applyFont="1"/>
    <xf numFmtId="44" fontId="24" fillId="0" borderId="21" xfId="136" applyNumberFormat="1" applyFont="1" applyBorder="1"/>
    <xf numFmtId="0" fontId="24" fillId="0" borderId="17" xfId="136" applyFont="1" applyBorder="1"/>
    <xf numFmtId="44" fontId="24" fillId="0" borderId="11" xfId="136" applyNumberFormat="1" applyFont="1" applyBorder="1"/>
    <xf numFmtId="44" fontId="24" fillId="0" borderId="22" xfId="136" applyNumberFormat="1" applyFont="1" applyBorder="1"/>
    <xf numFmtId="0" fontId="24" fillId="0" borderId="11" xfId="136" applyFont="1" applyBorder="1"/>
    <xf numFmtId="44" fontId="24" fillId="0" borderId="29" xfId="136" applyNumberFormat="1" applyFont="1" applyBorder="1"/>
    <xf numFmtId="44" fontId="24" fillId="0" borderId="20" xfId="136" applyNumberFormat="1" applyFont="1" applyBorder="1"/>
    <xf numFmtId="0" fontId="24" fillId="0" borderId="20" xfId="136" applyFont="1" applyBorder="1"/>
    <xf numFmtId="42" fontId="19" fillId="0" borderId="0" xfId="136" applyNumberFormat="1" applyFont="1" applyAlignment="1">
      <alignment horizontal="center"/>
    </xf>
    <xf numFmtId="0" fontId="24" fillId="0" borderId="21" xfId="136" applyFont="1" applyBorder="1" applyAlignment="1">
      <alignment horizontal="center"/>
    </xf>
    <xf numFmtId="0" fontId="89" fillId="0" borderId="21" xfId="136" applyFont="1" applyBorder="1" applyAlignment="1">
      <alignment horizontal="center"/>
    </xf>
    <xf numFmtId="0" fontId="24" fillId="0" borderId="16" xfId="136" quotePrefix="1" applyFont="1" applyBorder="1" applyAlignment="1">
      <alignment horizontal="center"/>
    </xf>
    <xf numFmtId="42" fontId="24" fillId="0" borderId="0" xfId="136" applyNumberFormat="1" applyFont="1"/>
    <xf numFmtId="42" fontId="24" fillId="0" borderId="21" xfId="138" applyNumberFormat="1" applyFont="1" applyBorder="1"/>
    <xf numFmtId="169" fontId="24" fillId="0" borderId="0" xfId="136" applyNumberFormat="1" applyFont="1"/>
    <xf numFmtId="10" fontId="24" fillId="0" borderId="21" xfId="138" applyNumberFormat="1" applyFont="1" applyBorder="1" applyAlignment="1">
      <alignment horizontal="center"/>
    </xf>
    <xf numFmtId="185" fontId="24" fillId="0" borderId="0" xfId="136" applyNumberFormat="1" applyFont="1"/>
    <xf numFmtId="166" fontId="24" fillId="0" borderId="0" xfId="136" applyNumberFormat="1" applyFont="1"/>
    <xf numFmtId="176" fontId="24" fillId="0" borderId="0" xfId="138" applyNumberFormat="1" applyFont="1" applyBorder="1"/>
    <xf numFmtId="174" fontId="24" fillId="20" borderId="11" xfId="137" applyNumberFormat="1" applyFont="1" applyFill="1" applyBorder="1" applyAlignment="1">
      <alignment horizontal="center"/>
    </xf>
    <xf numFmtId="164" fontId="24" fillId="0" borderId="0" xfId="136" applyNumberFormat="1" applyFont="1" applyAlignment="1">
      <alignment horizontal="right"/>
    </xf>
    <xf numFmtId="0" fontId="24" fillId="0" borderId="0" xfId="136" quotePrefix="1" applyFont="1" applyAlignment="1">
      <alignment horizontal="center"/>
    </xf>
    <xf numFmtId="14" fontId="24" fillId="0" borderId="0" xfId="136" quotePrefix="1" applyNumberFormat="1" applyFont="1" applyAlignment="1">
      <alignment horizontal="center"/>
    </xf>
    <xf numFmtId="42" fontId="24" fillId="0" borderId="0" xfId="138" applyNumberFormat="1" applyFont="1" applyBorder="1"/>
    <xf numFmtId="42" fontId="24" fillId="0" borderId="21" xfId="136" applyNumberFormat="1" applyFont="1" applyBorder="1"/>
    <xf numFmtId="169" fontId="24" fillId="0" borderId="21" xfId="136" applyNumberFormat="1" applyFont="1" applyBorder="1"/>
    <xf numFmtId="43" fontId="24" fillId="0" borderId="11" xfId="138" applyFont="1" applyBorder="1"/>
    <xf numFmtId="0" fontId="24" fillId="0" borderId="22" xfId="136" applyFont="1" applyBorder="1"/>
    <xf numFmtId="185" fontId="24" fillId="0" borderId="22" xfId="136" applyNumberFormat="1" applyFont="1" applyBorder="1"/>
    <xf numFmtId="43" fontId="24" fillId="0" borderId="0" xfId="138" applyFont="1"/>
    <xf numFmtId="0" fontId="98" fillId="0" borderId="0" xfId="136" applyFont="1"/>
    <xf numFmtId="43" fontId="24" fillId="0" borderId="0" xfId="136" applyNumberFormat="1" applyFont="1"/>
    <xf numFmtId="10" fontId="24" fillId="0" borderId="0" xfId="140" applyNumberFormat="1" applyFont="1" applyBorder="1"/>
    <xf numFmtId="174" fontId="24" fillId="0" borderId="0" xfId="141" applyNumberFormat="1" applyFont="1" applyBorder="1"/>
    <xf numFmtId="0" fontId="24" fillId="0" borderId="0" xfId="136" applyFont="1" applyAlignment="1">
      <alignment horizontal="right"/>
    </xf>
    <xf numFmtId="0" fontId="91" fillId="0" borderId="0" xfId="136" applyFont="1" applyAlignment="1">
      <alignment horizontal="left"/>
    </xf>
    <xf numFmtId="164" fontId="24" fillId="0" borderId="0" xfId="136" applyNumberFormat="1" applyFont="1" applyAlignment="1">
      <alignment horizontal="center"/>
    </xf>
    <xf numFmtId="43" fontId="24" fillId="0" borderId="0" xfId="138" applyFont="1" applyBorder="1"/>
    <xf numFmtId="164" fontId="24" fillId="0" borderId="0" xfId="140" applyNumberFormat="1" applyFont="1" applyBorder="1"/>
    <xf numFmtId="164" fontId="17" fillId="0" borderId="0" xfId="136" applyNumberFormat="1" applyFont="1"/>
    <xf numFmtId="164" fontId="17" fillId="0" borderId="11" xfId="136" applyNumberFormat="1" applyFont="1" applyBorder="1"/>
    <xf numFmtId="173" fontId="45" fillId="0" borderId="0" xfId="0" applyFont="1" applyAlignment="1">
      <alignment horizontal="left"/>
    </xf>
    <xf numFmtId="173" fontId="45" fillId="20" borderId="0" xfId="0" applyFont="1" applyFill="1" applyAlignment="1">
      <alignment horizontal="left"/>
    </xf>
    <xf numFmtId="17" fontId="47" fillId="20" borderId="14" xfId="0" applyNumberFormat="1" applyFont="1" applyFill="1" applyBorder="1" applyAlignment="1">
      <alignment horizontal="center" wrapText="1"/>
    </xf>
    <xf numFmtId="170" fontId="0" fillId="0" borderId="21" xfId="0" applyNumberFormat="1" applyBorder="1"/>
    <xf numFmtId="37" fontId="92" fillId="0" borderId="6" xfId="147" applyNumberFormat="1" applyFont="1" applyBorder="1"/>
    <xf numFmtId="0" fontId="24" fillId="0" borderId="0" xfId="151" applyFont="1"/>
    <xf numFmtId="14" fontId="24" fillId="20" borderId="0" xfId="151" applyNumberFormat="1" applyFont="1" applyFill="1" applyAlignment="1">
      <alignment horizontal="center"/>
    </xf>
    <xf numFmtId="0" fontId="93" fillId="0" borderId="0" xfId="151" applyFont="1"/>
    <xf numFmtId="6" fontId="24" fillId="0" borderId="0" xfId="151" applyNumberFormat="1" applyFont="1" applyAlignment="1">
      <alignment horizontal="center"/>
    </xf>
    <xf numFmtId="0" fontId="96" fillId="0" borderId="0" xfId="151" applyFont="1"/>
    <xf numFmtId="0" fontId="24" fillId="20" borderId="0" xfId="151" applyFont="1" applyFill="1" applyAlignment="1">
      <alignment horizontal="center"/>
    </xf>
    <xf numFmtId="176" fontId="24" fillId="0" borderId="0" xfId="151" applyNumberFormat="1" applyFont="1"/>
    <xf numFmtId="10" fontId="0" fillId="0" borderId="0" xfId="85" applyNumberFormat="1" applyFont="1" applyBorder="1" applyAlignment="1"/>
    <xf numFmtId="174" fontId="24" fillId="20" borderId="0" xfId="137" applyNumberFormat="1" applyFont="1" applyFill="1" applyBorder="1"/>
    <xf numFmtId="174" fontId="97" fillId="0" borderId="0" xfId="137" applyNumberFormat="1" applyFont="1" applyFill="1" applyBorder="1"/>
    <xf numFmtId="174" fontId="97" fillId="0" borderId="0" xfId="136" applyNumberFormat="1" applyFont="1"/>
    <xf numFmtId="170" fontId="67" fillId="0" borderId="0" xfId="0" applyNumberFormat="1" applyFont="1" applyAlignment="1">
      <alignment vertical="center"/>
    </xf>
    <xf numFmtId="173" fontId="100" fillId="0" borderId="0" xfId="0" applyFont="1"/>
    <xf numFmtId="0" fontId="100" fillId="0" borderId="0" xfId="0" applyNumberFormat="1" applyFont="1"/>
    <xf numFmtId="0" fontId="100" fillId="0" borderId="0" xfId="0" applyNumberFormat="1" applyFont="1" applyAlignment="1">
      <alignment horizontal="left"/>
    </xf>
    <xf numFmtId="0" fontId="100" fillId="0" borderId="0" xfId="0" applyNumberFormat="1" applyFont="1" applyAlignment="1">
      <alignment horizontal="right"/>
    </xf>
    <xf numFmtId="0" fontId="100" fillId="20" borderId="0" xfId="0" applyNumberFormat="1" applyFont="1" applyFill="1"/>
    <xf numFmtId="173" fontId="100" fillId="20" borderId="0" xfId="0" applyFont="1" applyFill="1"/>
    <xf numFmtId="3" fontId="100" fillId="0" borderId="0" xfId="0" applyNumberFormat="1" applyFont="1"/>
    <xf numFmtId="0" fontId="100" fillId="0" borderId="0" xfId="0" applyNumberFormat="1" applyFont="1" applyAlignment="1">
      <alignment horizontal="center"/>
    </xf>
    <xf numFmtId="49" fontId="100" fillId="0" borderId="0" xfId="0" applyNumberFormat="1" applyFont="1"/>
    <xf numFmtId="49" fontId="100" fillId="0" borderId="0" xfId="0" applyNumberFormat="1" applyFont="1" applyAlignment="1">
      <alignment horizontal="left"/>
    </xf>
    <xf numFmtId="49" fontId="100" fillId="0" borderId="0" xfId="0" applyNumberFormat="1" applyFont="1" applyAlignment="1">
      <alignment horizontal="center"/>
    </xf>
    <xf numFmtId="0" fontId="100" fillId="0" borderId="6" xfId="0" applyNumberFormat="1" applyFont="1" applyBorder="1" applyAlignment="1">
      <alignment horizontal="center"/>
    </xf>
    <xf numFmtId="42" fontId="100" fillId="0" borderId="0" xfId="0" applyNumberFormat="1" applyFont="1"/>
    <xf numFmtId="176" fontId="100" fillId="0" borderId="0" xfId="59" applyNumberFormat="1" applyFont="1"/>
    <xf numFmtId="177" fontId="100" fillId="0" borderId="0" xfId="85" applyNumberFormat="1" applyFont="1" applyAlignment="1"/>
    <xf numFmtId="186" fontId="100" fillId="0" borderId="0" xfId="0" applyNumberFormat="1" applyFont="1"/>
    <xf numFmtId="0" fontId="100" fillId="0" borderId="6" xfId="0" applyNumberFormat="1" applyFont="1" applyBorder="1" applyAlignment="1">
      <alignment horizontal="centerContinuous"/>
    </xf>
    <xf numFmtId="166" fontId="100" fillId="0" borderId="0" xfId="0" applyNumberFormat="1" applyFont="1"/>
    <xf numFmtId="176" fontId="100" fillId="0" borderId="0" xfId="59" applyNumberFormat="1" applyFont="1" applyFill="1"/>
    <xf numFmtId="176" fontId="100" fillId="0" borderId="0" xfId="59" applyNumberFormat="1" applyFont="1" applyFill="1" applyAlignment="1"/>
    <xf numFmtId="176" fontId="100" fillId="20" borderId="0" xfId="59" applyNumberFormat="1" applyFont="1" applyFill="1" applyAlignment="1"/>
    <xf numFmtId="176" fontId="101" fillId="0" borderId="0" xfId="59" applyNumberFormat="1" applyFont="1" applyFill="1" applyAlignment="1"/>
    <xf numFmtId="176" fontId="101" fillId="0" borderId="0" xfId="59" applyNumberFormat="1" applyFont="1" applyFill="1"/>
    <xf numFmtId="176" fontId="100" fillId="0" borderId="0" xfId="63" applyNumberFormat="1" applyFont="1" applyFill="1" applyAlignment="1">
      <alignment horizontal="right"/>
    </xf>
    <xf numFmtId="176" fontId="100" fillId="0" borderId="0" xfId="63" applyNumberFormat="1" applyFont="1" applyFill="1" applyBorder="1"/>
    <xf numFmtId="0" fontId="100" fillId="0" borderId="0" xfId="0" applyNumberFormat="1" applyFont="1" applyAlignment="1">
      <alignment wrapText="1"/>
    </xf>
    <xf numFmtId="174" fontId="100" fillId="0" borderId="0" xfId="63" applyNumberFormat="1" applyFont="1" applyFill="1" applyAlignment="1">
      <alignment horizontal="right"/>
    </xf>
    <xf numFmtId="176" fontId="100" fillId="0" borderId="0" xfId="59" applyNumberFormat="1" applyFont="1" applyFill="1" applyBorder="1"/>
    <xf numFmtId="3" fontId="100" fillId="0" borderId="0" xfId="0" applyNumberFormat="1" applyFont="1" applyAlignment="1">
      <alignment horizontal="fill"/>
    </xf>
    <xf numFmtId="42" fontId="100" fillId="0" borderId="0" xfId="0" applyNumberFormat="1" applyFont="1" applyAlignment="1">
      <alignment horizontal="right"/>
    </xf>
    <xf numFmtId="3" fontId="100" fillId="0" borderId="6" xfId="0" applyNumberFormat="1" applyFont="1" applyBorder="1" applyAlignment="1">
      <alignment horizontal="center"/>
    </xf>
    <xf numFmtId="181" fontId="100" fillId="20" borderId="0" xfId="59" applyNumberFormat="1" applyFont="1" applyFill="1"/>
    <xf numFmtId="43" fontId="100" fillId="0" borderId="0" xfId="59" applyFont="1" applyAlignment="1"/>
    <xf numFmtId="44" fontId="100" fillId="0" borderId="0" xfId="63" applyFont="1" applyFill="1" applyBorder="1"/>
    <xf numFmtId="44" fontId="100" fillId="0" borderId="0" xfId="63" applyFont="1"/>
    <xf numFmtId="168" fontId="100" fillId="0" borderId="0" xfId="0" applyNumberFormat="1" applyFont="1"/>
    <xf numFmtId="168" fontId="100" fillId="0" borderId="0" xfId="0" applyNumberFormat="1" applyFont="1" applyAlignment="1">
      <alignment horizontal="center"/>
    </xf>
    <xf numFmtId="171" fontId="100" fillId="0" borderId="0" xfId="85" applyNumberFormat="1" applyFont="1"/>
    <xf numFmtId="171" fontId="100" fillId="0" borderId="0" xfId="85" applyNumberFormat="1" applyFont="1" applyAlignment="1">
      <alignment horizontal="left"/>
    </xf>
    <xf numFmtId="173" fontId="100" fillId="0" borderId="0" xfId="0" applyFont="1" applyAlignment="1">
      <alignment horizontal="center"/>
    </xf>
    <xf numFmtId="168" fontId="100" fillId="0" borderId="6" xfId="0" applyNumberFormat="1" applyFont="1" applyBorder="1" applyAlignment="1">
      <alignment horizontal="center"/>
    </xf>
    <xf numFmtId="173" fontId="100" fillId="0" borderId="6" xfId="0" applyFont="1" applyBorder="1" applyAlignment="1">
      <alignment horizontal="center"/>
    </xf>
    <xf numFmtId="43" fontId="100" fillId="0" borderId="0" xfId="59" applyFont="1" applyBorder="1" applyAlignment="1">
      <alignment horizontal="right"/>
    </xf>
    <xf numFmtId="43" fontId="100" fillId="0" borderId="0" xfId="59" applyFont="1" applyFill="1" applyBorder="1"/>
    <xf numFmtId="43" fontId="100" fillId="0" borderId="0" xfId="59" applyFont="1" applyBorder="1"/>
    <xf numFmtId="43" fontId="100" fillId="0" borderId="0" xfId="59" applyFont="1"/>
    <xf numFmtId="43" fontId="100" fillId="0" borderId="0" xfId="59" applyFont="1" applyFill="1"/>
    <xf numFmtId="43" fontId="100" fillId="0" borderId="0" xfId="59" applyFont="1" applyFill="1" applyAlignment="1"/>
    <xf numFmtId="172" fontId="100" fillId="0" borderId="0" xfId="0" applyNumberFormat="1" applyFont="1"/>
    <xf numFmtId="43" fontId="100" fillId="0" borderId="0" xfId="59" applyFont="1" applyFill="1" applyBorder="1" applyAlignment="1"/>
    <xf numFmtId="43" fontId="100" fillId="0" borderId="0" xfId="59" applyFont="1" applyBorder="1" applyAlignment="1"/>
    <xf numFmtId="44" fontId="100" fillId="0" borderId="0" xfId="63" applyFont="1" applyFill="1" applyBorder="1" applyAlignment="1"/>
    <xf numFmtId="173" fontId="102" fillId="0" borderId="0" xfId="0" applyFont="1" applyAlignment="1">
      <alignment horizontal="center"/>
    </xf>
    <xf numFmtId="0" fontId="102" fillId="0" borderId="0" xfId="0" applyNumberFormat="1" applyFont="1" applyAlignment="1">
      <alignment horizontal="center"/>
    </xf>
    <xf numFmtId="0" fontId="102" fillId="0" borderId="0" xfId="0" applyNumberFormat="1" applyFont="1" applyAlignment="1">
      <alignment horizontal="right"/>
    </xf>
    <xf numFmtId="3" fontId="102" fillId="0" borderId="0" xfId="0" applyNumberFormat="1" applyFont="1"/>
    <xf numFmtId="3" fontId="100" fillId="0" borderId="0" xfId="0" applyNumberFormat="1" applyFont="1" applyAlignment="1">
      <alignment horizontal="right"/>
    </xf>
    <xf numFmtId="0" fontId="102" fillId="0" borderId="0" xfId="0" applyNumberFormat="1" applyFont="1"/>
    <xf numFmtId="165" fontId="100" fillId="0" borderId="0" xfId="0" applyNumberFormat="1" applyFont="1"/>
    <xf numFmtId="176" fontId="100" fillId="0" borderId="0" xfId="59" applyNumberFormat="1" applyFont="1" applyAlignment="1"/>
    <xf numFmtId="176" fontId="100" fillId="0" borderId="6" xfId="59" applyNumberFormat="1" applyFont="1" applyFill="1" applyBorder="1" applyAlignment="1"/>
    <xf numFmtId="176" fontId="100" fillId="0" borderId="6" xfId="59" applyNumberFormat="1" applyFont="1" applyBorder="1" applyAlignment="1"/>
    <xf numFmtId="164" fontId="100" fillId="0" borderId="0" xfId="0" applyNumberFormat="1" applyFont="1" applyAlignment="1">
      <alignment horizontal="center"/>
    </xf>
    <xf numFmtId="43" fontId="100" fillId="0" borderId="0" xfId="59" applyFont="1" applyFill="1" applyBorder="1" applyAlignment="1">
      <alignment horizontal="center"/>
    </xf>
    <xf numFmtId="179" fontId="100" fillId="0" borderId="0" xfId="85" applyNumberFormat="1" applyFont="1" applyAlignment="1"/>
    <xf numFmtId="0" fontId="100" fillId="0" borderId="0" xfId="0" applyNumberFormat="1" applyFont="1" applyAlignment="1">
      <alignment horizontal="fill"/>
    </xf>
    <xf numFmtId="43" fontId="100" fillId="0" borderId="0" xfId="59" applyFont="1" applyAlignment="1">
      <alignment horizontal="center"/>
    </xf>
    <xf numFmtId="164" fontId="100" fillId="0" borderId="0" xfId="0" applyNumberFormat="1" applyFont="1" applyAlignment="1">
      <alignment horizontal="left"/>
    </xf>
    <xf numFmtId="176" fontId="100" fillId="0" borderId="0" xfId="59" applyNumberFormat="1" applyFont="1" applyFill="1" applyBorder="1" applyAlignment="1"/>
    <xf numFmtId="176" fontId="100" fillId="0" borderId="0" xfId="59" applyNumberFormat="1" applyFont="1" applyBorder="1" applyAlignment="1"/>
    <xf numFmtId="176" fontId="100" fillId="20" borderId="0" xfId="59" applyNumberFormat="1" applyFont="1" applyFill="1" applyBorder="1" applyAlignment="1"/>
    <xf numFmtId="3" fontId="100" fillId="0" borderId="0" xfId="0" applyNumberFormat="1" applyFont="1" applyAlignment="1">
      <alignment horizontal="center"/>
    </xf>
    <xf numFmtId="0" fontId="100" fillId="0" borderId="0" xfId="0" applyNumberFormat="1" applyFont="1" applyProtection="1">
      <protection locked="0"/>
    </xf>
    <xf numFmtId="176" fontId="100" fillId="0" borderId="0" xfId="0" applyNumberFormat="1" applyFont="1"/>
    <xf numFmtId="166" fontId="100" fillId="0" borderId="0" xfId="0" applyNumberFormat="1" applyFont="1" applyAlignment="1">
      <alignment horizontal="center"/>
    </xf>
    <xf numFmtId="176" fontId="100" fillId="0" borderId="11" xfId="59" applyNumberFormat="1" applyFont="1" applyFill="1" applyBorder="1" applyAlignment="1"/>
    <xf numFmtId="176" fontId="100" fillId="0" borderId="35" xfId="59" applyNumberFormat="1" applyFont="1" applyFill="1" applyBorder="1" applyAlignment="1"/>
    <xf numFmtId="176" fontId="100" fillId="20" borderId="6" xfId="59" applyNumberFormat="1" applyFont="1" applyFill="1" applyBorder="1" applyAlignment="1"/>
    <xf numFmtId="165" fontId="100" fillId="0" borderId="0" xfId="0" applyNumberFormat="1" applyFont="1" applyAlignment="1">
      <alignment horizontal="right"/>
    </xf>
    <xf numFmtId="3" fontId="100" fillId="0" borderId="6" xfId="0" applyNumberFormat="1" applyFont="1" applyBorder="1"/>
    <xf numFmtId="4" fontId="100" fillId="0" borderId="0" xfId="0" applyNumberFormat="1" applyFont="1"/>
    <xf numFmtId="3" fontId="100" fillId="0" borderId="0" xfId="0" quotePrefix="1" applyNumberFormat="1" applyFont="1"/>
    <xf numFmtId="173" fontId="105" fillId="0" borderId="0" xfId="0" applyFont="1"/>
    <xf numFmtId="3" fontId="105" fillId="0" borderId="0" xfId="0" applyNumberFormat="1" applyFont="1"/>
    <xf numFmtId="0" fontId="105" fillId="0" borderId="0" xfId="0" applyNumberFormat="1" applyFont="1"/>
    <xf numFmtId="173" fontId="106" fillId="0" borderId="0" xfId="0" applyFont="1"/>
    <xf numFmtId="9" fontId="100" fillId="0" borderId="0" xfId="0" applyNumberFormat="1" applyFont="1"/>
    <xf numFmtId="169" fontId="100" fillId="0" borderId="0" xfId="0" applyNumberFormat="1" applyFont="1"/>
    <xf numFmtId="169" fontId="100" fillId="0" borderId="6" xfId="0" applyNumberFormat="1" applyFont="1" applyBorder="1"/>
    <xf numFmtId="3" fontId="103" fillId="0" borderId="0" xfId="0" applyNumberFormat="1" applyFont="1"/>
    <xf numFmtId="173" fontId="100" fillId="0" borderId="0" xfId="0" applyFont="1" applyProtection="1"/>
    <xf numFmtId="176" fontId="100" fillId="20" borderId="0" xfId="59" applyNumberFormat="1" applyFont="1" applyFill="1" applyBorder="1" applyProtection="1">
      <protection locked="0"/>
    </xf>
    <xf numFmtId="38" fontId="100" fillId="0" borderId="0" xfId="0" applyNumberFormat="1" applyFont="1" applyProtection="1"/>
    <xf numFmtId="173" fontId="100" fillId="0" borderId="6" xfId="0" applyFont="1" applyBorder="1"/>
    <xf numFmtId="0" fontId="100" fillId="0" borderId="6" xfId="0" applyNumberFormat="1" applyFont="1" applyBorder="1"/>
    <xf numFmtId="176" fontId="100" fillId="20" borderId="6" xfId="59" applyNumberFormat="1" applyFont="1" applyFill="1" applyBorder="1" applyProtection="1">
      <protection locked="0"/>
    </xf>
    <xf numFmtId="38" fontId="100" fillId="0" borderId="0" xfId="0" applyNumberFormat="1" applyFont="1"/>
    <xf numFmtId="176" fontId="100" fillId="0" borderId="0" xfId="59" applyNumberFormat="1" applyFont="1" applyFill="1" applyBorder="1" applyProtection="1"/>
    <xf numFmtId="1" fontId="100" fillId="0" borderId="0" xfId="0" applyNumberFormat="1" applyFont="1" applyAlignment="1" applyProtection="1">
      <alignment horizontal="right"/>
    </xf>
    <xf numFmtId="3" fontId="100" fillId="0" borderId="0" xfId="0" applyNumberFormat="1" applyFont="1" applyProtection="1"/>
    <xf numFmtId="170" fontId="100" fillId="0" borderId="0" xfId="0" applyNumberFormat="1" applyFont="1" applyProtection="1">
      <protection locked="0"/>
    </xf>
    <xf numFmtId="170" fontId="100" fillId="0" borderId="0" xfId="0" applyNumberFormat="1" applyFont="1" applyProtection="1"/>
    <xf numFmtId="170" fontId="100" fillId="0" borderId="0" xfId="0" applyNumberFormat="1" applyFont="1"/>
    <xf numFmtId="0" fontId="100" fillId="0" borderId="0" xfId="0" applyNumberFormat="1" applyFont="1" applyAlignment="1">
      <alignment horizontal="left" indent="8"/>
    </xf>
    <xf numFmtId="0" fontId="100" fillId="0" borderId="0" xfId="0" applyNumberFormat="1" applyFont="1" applyAlignment="1">
      <alignment horizontal="center" vertical="top" wrapText="1"/>
    </xf>
    <xf numFmtId="3" fontId="100" fillId="0" borderId="0" xfId="0" applyNumberFormat="1" applyFont="1" applyAlignment="1">
      <alignment horizontal="left"/>
    </xf>
    <xf numFmtId="173" fontId="100" fillId="0" borderId="0" xfId="0" applyFont="1" applyAlignment="1">
      <alignment wrapText="1"/>
    </xf>
    <xf numFmtId="173" fontId="107" fillId="0" borderId="0" xfId="0" applyFont="1"/>
    <xf numFmtId="173" fontId="102" fillId="0" borderId="0" xfId="0" applyFont="1"/>
    <xf numFmtId="3" fontId="102" fillId="0" borderId="0" xfId="0" applyNumberFormat="1" applyFont="1" applyAlignment="1">
      <alignment horizontal="center"/>
    </xf>
    <xf numFmtId="0" fontId="100" fillId="0" borderId="0" xfId="0" applyNumberFormat="1" applyFont="1" applyAlignment="1">
      <alignment horizontal="left" indent="1"/>
    </xf>
    <xf numFmtId="173" fontId="87" fillId="0" borderId="0" xfId="0" applyFont="1"/>
    <xf numFmtId="1" fontId="87" fillId="0" borderId="0" xfId="80" applyNumberFormat="1" applyFont="1" applyAlignment="1">
      <alignment horizontal="center"/>
    </xf>
    <xf numFmtId="10" fontId="24" fillId="0" borderId="18" xfId="136" applyNumberFormat="1" applyFont="1" applyBorder="1"/>
    <xf numFmtId="173" fontId="47" fillId="0" borderId="0" xfId="0" applyFont="1" applyAlignment="1">
      <alignment horizontal="center" wrapText="1"/>
    </xf>
    <xf numFmtId="0" fontId="10" fillId="0" borderId="0" xfId="147" applyFont="1" applyAlignment="1">
      <alignment horizontal="center"/>
    </xf>
    <xf numFmtId="3" fontId="111" fillId="0" borderId="0" xfId="79" applyNumberFormat="1" applyFont="1" applyAlignment="1">
      <alignment horizontal="center" wrapText="1"/>
    </xf>
    <xf numFmtId="0" fontId="92" fillId="0" borderId="26" xfId="147" applyFont="1" applyBorder="1" applyAlignment="1">
      <alignment horizontal="center"/>
    </xf>
    <xf numFmtId="37" fontId="12" fillId="0" borderId="27" xfId="147" applyNumberFormat="1" applyBorder="1"/>
    <xf numFmtId="0" fontId="92" fillId="0" borderId="31" xfId="147" applyFont="1" applyBorder="1" applyAlignment="1">
      <alignment wrapText="1"/>
    </xf>
    <xf numFmtId="0" fontId="92" fillId="0" borderId="0" xfId="147" applyFont="1" applyAlignment="1">
      <alignment horizontal="left" indent="2"/>
    </xf>
    <xf numFmtId="0" fontId="10" fillId="0" borderId="0" xfId="147" applyFont="1" applyAlignment="1">
      <alignment horizontal="center" wrapText="1"/>
    </xf>
    <xf numFmtId="0" fontId="92" fillId="0" borderId="0" xfId="147" applyFont="1" applyAlignment="1">
      <alignment horizontal="center" wrapText="1"/>
    </xf>
    <xf numFmtId="0" fontId="92" fillId="0" borderId="30" xfId="147" applyFont="1" applyBorder="1" applyAlignment="1">
      <alignment horizontal="center" wrapText="1"/>
    </xf>
    <xf numFmtId="0" fontId="12" fillId="0" borderId="0" xfId="147" applyAlignment="1">
      <alignment horizontal="center"/>
    </xf>
    <xf numFmtId="37" fontId="12" fillId="20" borderId="31" xfId="147" applyNumberFormat="1" applyFill="1" applyBorder="1"/>
    <xf numFmtId="37" fontId="12" fillId="20" borderId="0" xfId="147" applyNumberFormat="1" applyFill="1"/>
    <xf numFmtId="37" fontId="92" fillId="0" borderId="31" xfId="147" applyNumberFormat="1" applyFont="1" applyBorder="1" applyAlignment="1">
      <alignment wrapText="1"/>
    </xf>
    <xf numFmtId="176" fontId="10" fillId="0" borderId="0" xfId="59" applyNumberFormat="1" applyFont="1" applyBorder="1"/>
    <xf numFmtId="0" fontId="12" fillId="0" borderId="21" xfId="147" applyBorder="1"/>
    <xf numFmtId="0" fontId="10" fillId="0" borderId="11" xfId="147" applyFont="1" applyBorder="1"/>
    <xf numFmtId="0" fontId="109" fillId="0" borderId="11" xfId="79" applyFont="1" applyBorder="1" applyAlignment="1">
      <alignment horizontal="center" wrapText="1"/>
    </xf>
    <xf numFmtId="0" fontId="17" fillId="0" borderId="11" xfId="79" applyFont="1" applyBorder="1" applyAlignment="1">
      <alignment horizontal="center" wrapText="1"/>
    </xf>
    <xf numFmtId="0" fontId="10" fillId="0" borderId="0" xfId="147" applyFont="1"/>
    <xf numFmtId="176" fontId="10" fillId="20" borderId="0" xfId="59" applyNumberFormat="1" applyFont="1" applyFill="1"/>
    <xf numFmtId="176" fontId="92" fillId="0" borderId="0" xfId="147" applyNumberFormat="1" applyFont="1"/>
    <xf numFmtId="176" fontId="10" fillId="0" borderId="0" xfId="59" applyNumberFormat="1" applyFont="1"/>
    <xf numFmtId="37" fontId="10" fillId="20" borderId="0" xfId="147" applyNumberFormat="1" applyFont="1" applyFill="1"/>
    <xf numFmtId="0" fontId="12" fillId="0" borderId="37" xfId="147" applyBorder="1"/>
    <xf numFmtId="176" fontId="10" fillId="0" borderId="0" xfId="59" applyNumberFormat="1" applyFont="1" applyFill="1"/>
    <xf numFmtId="43" fontId="10" fillId="0" borderId="0" xfId="59" applyFont="1"/>
    <xf numFmtId="42" fontId="24" fillId="0" borderId="22" xfId="138" applyNumberFormat="1" applyFont="1" applyBorder="1"/>
    <xf numFmtId="176" fontId="46" fillId="0" borderId="0" xfId="59" applyNumberFormat="1" applyFont="1" applyFill="1" applyAlignment="1"/>
    <xf numFmtId="176" fontId="46" fillId="0" borderId="6" xfId="59" applyNumberFormat="1" applyFont="1" applyFill="1" applyBorder="1" applyAlignment="1"/>
    <xf numFmtId="3" fontId="46" fillId="0" borderId="0" xfId="0" applyNumberFormat="1" applyFont="1"/>
    <xf numFmtId="0" fontId="9" fillId="0" borderId="0" xfId="147" applyFont="1" applyAlignment="1">
      <alignment horizontal="center"/>
    </xf>
    <xf numFmtId="0" fontId="9" fillId="0" borderId="0" xfId="147" applyFont="1" applyAlignment="1">
      <alignment horizontal="center" wrapText="1"/>
    </xf>
    <xf numFmtId="165" fontId="46" fillId="0" borderId="0" xfId="0" applyNumberFormat="1" applyFont="1"/>
    <xf numFmtId="0" fontId="46" fillId="0" borderId="0" xfId="0" applyNumberFormat="1" applyFont="1" applyAlignment="1">
      <alignment horizontal="center"/>
    </xf>
    <xf numFmtId="43" fontId="46" fillId="0" borderId="0" xfId="59" applyFont="1" applyFill="1" applyAlignment="1"/>
    <xf numFmtId="176" fontId="46" fillId="0" borderId="18" xfId="59" applyNumberFormat="1" applyFont="1" applyFill="1" applyBorder="1" applyAlignment="1"/>
    <xf numFmtId="0" fontId="46" fillId="0" borderId="0" xfId="0" applyNumberFormat="1" applyFont="1" applyAlignment="1">
      <alignment horizontal="left"/>
    </xf>
    <xf numFmtId="176" fontId="46" fillId="20" borderId="0" xfId="59" applyNumberFormat="1" applyFont="1" applyFill="1" applyAlignment="1"/>
    <xf numFmtId="176" fontId="46" fillId="0" borderId="0" xfId="59" applyNumberFormat="1" applyFont="1" applyAlignment="1"/>
    <xf numFmtId="176" fontId="46" fillId="0" borderId="0" xfId="59" applyNumberFormat="1" applyFont="1" applyFill="1" applyAlignment="1">
      <alignment horizontal="right"/>
    </xf>
    <xf numFmtId="176" fontId="46" fillId="0" borderId="0" xfId="59" applyNumberFormat="1" applyFont="1" applyBorder="1" applyAlignment="1"/>
    <xf numFmtId="176" fontId="46" fillId="0" borderId="11" xfId="59" applyNumberFormat="1" applyFont="1" applyFill="1" applyBorder="1" applyAlignment="1"/>
    <xf numFmtId="176" fontId="46" fillId="0" borderId="35" xfId="59" applyNumberFormat="1" applyFont="1" applyFill="1" applyBorder="1" applyAlignment="1"/>
    <xf numFmtId="164" fontId="46" fillId="0" borderId="0" xfId="0" applyNumberFormat="1" applyFont="1" applyAlignment="1">
      <alignment horizontal="left"/>
    </xf>
    <xf numFmtId="167" fontId="46" fillId="0" borderId="0" xfId="0" applyNumberFormat="1" applyFont="1"/>
    <xf numFmtId="164" fontId="103" fillId="0" borderId="0" xfId="0" applyNumberFormat="1" applyFont="1" applyAlignment="1">
      <alignment horizontal="left"/>
    </xf>
    <xf numFmtId="0" fontId="46" fillId="0" borderId="0" xfId="0" applyNumberFormat="1" applyFont="1" applyAlignment="1">
      <alignment wrapText="1"/>
    </xf>
    <xf numFmtId="0" fontId="24" fillId="0" borderId="21" xfId="136" applyFont="1" applyBorder="1" applyAlignment="1">
      <alignment horizontal="center" wrapText="1"/>
    </xf>
    <xf numFmtId="170" fontId="24" fillId="0" borderId="0" xfId="59" applyNumberFormat="1" applyFont="1" applyFill="1" applyBorder="1" applyAlignment="1"/>
    <xf numFmtId="0" fontId="24" fillId="20" borderId="16" xfId="151" quotePrefix="1" applyFont="1" applyFill="1" applyBorder="1"/>
    <xf numFmtId="0" fontId="92" fillId="0" borderId="0" xfId="147" applyFont="1"/>
    <xf numFmtId="176" fontId="10" fillId="0" borderId="0" xfId="59" applyNumberFormat="1" applyFont="1" applyFill="1" applyBorder="1"/>
    <xf numFmtId="164" fontId="17" fillId="0" borderId="0" xfId="85" applyNumberFormat="1" applyFont="1" applyFill="1" applyBorder="1" applyAlignment="1"/>
    <xf numFmtId="3" fontId="100" fillId="0" borderId="0" xfId="0" applyNumberFormat="1" applyFont="1" applyAlignment="1">
      <alignment vertical="top"/>
    </xf>
    <xf numFmtId="173" fontId="46" fillId="0" borderId="0" xfId="0" applyFont="1" applyAlignment="1" applyProtection="1">
      <alignment vertical="top" wrapText="1"/>
    </xf>
    <xf numFmtId="173" fontId="67" fillId="0" borderId="0" xfId="0" applyFont="1" applyAlignment="1">
      <alignment vertical="center" wrapText="1"/>
    </xf>
    <xf numFmtId="14" fontId="19" fillId="20" borderId="28" xfId="136" applyNumberFormat="1" applyFont="1" applyFill="1" applyBorder="1"/>
    <xf numFmtId="0" fontId="24" fillId="0" borderId="18" xfId="136" applyFont="1" applyBorder="1"/>
    <xf numFmtId="173" fontId="110" fillId="0" borderId="0" xfId="0" applyFont="1" applyAlignment="1">
      <alignment vertical="top"/>
    </xf>
    <xf numFmtId="10" fontId="82" fillId="0" borderId="0" xfId="132" applyNumberFormat="1" applyFont="1"/>
    <xf numFmtId="0" fontId="6" fillId="0" borderId="0" xfId="147" applyFont="1" applyAlignment="1">
      <alignment horizontal="center" wrapText="1"/>
    </xf>
    <xf numFmtId="0" fontId="24" fillId="0" borderId="13" xfId="0" applyNumberFormat="1" applyFont="1" applyBorder="1" applyAlignment="1">
      <alignment horizontal="center"/>
    </xf>
    <xf numFmtId="173" fontId="46" fillId="0" borderId="0" xfId="0" applyFont="1" applyAlignment="1">
      <alignment vertical="top" wrapText="1"/>
    </xf>
    <xf numFmtId="0" fontId="74" fillId="0" borderId="0" xfId="129" quotePrefix="1" applyFont="1" applyAlignment="1">
      <alignment horizontal="right" vertical="top"/>
    </xf>
    <xf numFmtId="173" fontId="17" fillId="0" borderId="0" xfId="0" applyFont="1" applyAlignment="1">
      <alignment horizontal="left" vertical="top"/>
    </xf>
    <xf numFmtId="170" fontId="17" fillId="0" borderId="0" xfId="0" quotePrefix="1" applyNumberFormat="1" applyFont="1" applyAlignment="1">
      <alignment horizontal="right"/>
    </xf>
    <xf numFmtId="0" fontId="5" fillId="0" borderId="11" xfId="147" applyFont="1" applyBorder="1" applyAlignment="1">
      <alignment horizontal="center" wrapText="1"/>
    </xf>
    <xf numFmtId="0" fontId="10" fillId="0" borderId="0" xfId="147" applyFont="1" applyAlignment="1">
      <alignment wrapText="1"/>
    </xf>
    <xf numFmtId="0" fontId="46" fillId="0" borderId="0" xfId="156" applyFont="1"/>
    <xf numFmtId="0" fontId="46" fillId="0" borderId="0" xfId="156" applyFont="1" applyAlignment="1">
      <alignment horizontal="center"/>
    </xf>
    <xf numFmtId="176" fontId="46" fillId="0" borderId="0" xfId="157" applyNumberFormat="1" applyFont="1"/>
    <xf numFmtId="0" fontId="112" fillId="0" borderId="0" xfId="156" applyFont="1" applyAlignment="1">
      <alignment horizontal="left"/>
    </xf>
    <xf numFmtId="176" fontId="46" fillId="0" borderId="29" xfId="156" applyNumberFormat="1" applyFont="1" applyBorder="1"/>
    <xf numFmtId="176" fontId="46" fillId="0" borderId="29" xfId="157" applyNumberFormat="1" applyFont="1" applyBorder="1"/>
    <xf numFmtId="176" fontId="46" fillId="0" borderId="0" xfId="156" applyNumberFormat="1" applyFont="1"/>
    <xf numFmtId="0" fontId="47" fillId="0" borderId="0" xfId="155" applyFont="1" applyAlignment="1">
      <alignment horizontal="center"/>
    </xf>
    <xf numFmtId="176" fontId="47" fillId="0" borderId="0" xfId="157" applyNumberFormat="1" applyFont="1" applyAlignment="1">
      <alignment horizontal="center" wrapText="1"/>
    </xf>
    <xf numFmtId="0" fontId="112" fillId="0" borderId="0" xfId="156" applyFont="1"/>
    <xf numFmtId="0" fontId="47" fillId="0" borderId="0" xfId="159" applyNumberFormat="1" applyFont="1"/>
    <xf numFmtId="0" fontId="46" fillId="0" borderId="0" xfId="156" applyFont="1" applyAlignment="1">
      <alignment horizontal="center" wrapText="1"/>
    </xf>
    <xf numFmtId="37" fontId="47" fillId="0" borderId="0" xfId="157" applyNumberFormat="1" applyFont="1" applyAlignment="1">
      <alignment horizontal="center" wrapText="1"/>
    </xf>
    <xf numFmtId="187" fontId="47" fillId="0" borderId="0" xfId="157" applyNumberFormat="1" applyFont="1" applyAlignment="1">
      <alignment horizontal="center" wrapText="1"/>
    </xf>
    <xf numFmtId="176" fontId="47" fillId="0" borderId="11" xfId="157" applyNumberFormat="1" applyFont="1" applyBorder="1" applyAlignment="1">
      <alignment horizontal="center" wrapText="1"/>
    </xf>
    <xf numFmtId="49" fontId="47" fillId="0" borderId="11" xfId="157" applyNumberFormat="1" applyFont="1" applyBorder="1" applyAlignment="1">
      <alignment horizontal="center" wrapText="1"/>
    </xf>
    <xf numFmtId="49" fontId="47" fillId="0" borderId="11" xfId="157" applyNumberFormat="1" applyFont="1" applyBorder="1" applyAlignment="1">
      <alignment horizontal="left" wrapText="1"/>
    </xf>
    <xf numFmtId="0" fontId="47" fillId="0" borderId="11" xfId="159" applyNumberFormat="1" applyFont="1" applyBorder="1"/>
    <xf numFmtId="0" fontId="47" fillId="0" borderId="11" xfId="156" applyFont="1" applyBorder="1" applyAlignment="1">
      <alignment horizontal="center" wrapText="1"/>
    </xf>
    <xf numFmtId="0" fontId="47" fillId="0" borderId="11" xfId="157" applyNumberFormat="1" applyFont="1" applyBorder="1" applyAlignment="1">
      <alignment horizontal="center" wrapText="1"/>
    </xf>
    <xf numFmtId="176" fontId="46" fillId="0" borderId="0" xfId="157" applyNumberFormat="1" applyFont="1" applyAlignment="1">
      <alignment horizontal="center"/>
    </xf>
    <xf numFmtId="176" fontId="46" fillId="0" borderId="0" xfId="157" applyNumberFormat="1" applyFont="1" applyAlignment="1">
      <alignment horizontal="right"/>
    </xf>
    <xf numFmtId="0" fontId="46" fillId="0" borderId="0" xfId="156" applyFont="1" applyAlignment="1">
      <alignment vertical="top" wrapText="1"/>
    </xf>
    <xf numFmtId="188" fontId="46" fillId="0" borderId="0" xfId="156" applyNumberFormat="1" applyFont="1"/>
    <xf numFmtId="176" fontId="46" fillId="0" borderId="0" xfId="59" applyNumberFormat="1" applyFont="1"/>
    <xf numFmtId="0" fontId="47" fillId="0" borderId="0" xfId="155" applyFont="1" applyAlignment="1">
      <alignment horizontal="center" wrapText="1"/>
    </xf>
    <xf numFmtId="0" fontId="112" fillId="0" borderId="0" xfId="156" applyFont="1" applyAlignment="1">
      <alignment horizontal="center" wrapText="1"/>
    </xf>
    <xf numFmtId="0" fontId="47" fillId="0" borderId="11" xfId="159" applyNumberFormat="1" applyFont="1" applyBorder="1" applyAlignment="1">
      <alignment horizontal="center" wrapText="1"/>
    </xf>
    <xf numFmtId="0" fontId="46" fillId="0" borderId="0" xfId="156" applyFont="1" applyAlignment="1">
      <alignment horizontal="right"/>
    </xf>
    <xf numFmtId="0" fontId="112" fillId="0" borderId="0" xfId="156" applyFont="1" applyAlignment="1">
      <alignment horizontal="right"/>
    </xf>
    <xf numFmtId="176" fontId="46" fillId="0" borderId="0" xfId="59" applyNumberFormat="1" applyFont="1" applyFill="1" applyAlignment="1">
      <alignment horizontal="left"/>
    </xf>
    <xf numFmtId="176" fontId="46" fillId="0" borderId="0" xfId="156" applyNumberFormat="1" applyFont="1" applyAlignment="1">
      <alignment horizontal="center"/>
    </xf>
    <xf numFmtId="180" fontId="46" fillId="0" borderId="0" xfId="59" applyNumberFormat="1" applyFont="1" applyAlignment="1">
      <alignment horizontal="center"/>
    </xf>
    <xf numFmtId="43" fontId="46" fillId="0" borderId="0" xfId="156" applyNumberFormat="1" applyFont="1" applyAlignment="1">
      <alignment horizontal="center"/>
    </xf>
    <xf numFmtId="180" fontId="47" fillId="0" borderId="11" xfId="59" applyNumberFormat="1" applyFont="1" applyBorder="1" applyAlignment="1">
      <alignment horizontal="center" wrapText="1"/>
    </xf>
    <xf numFmtId="180" fontId="47" fillId="0" borderId="0" xfId="59" applyNumberFormat="1" applyFont="1" applyAlignment="1">
      <alignment horizontal="center" wrapText="1"/>
    </xf>
    <xf numFmtId="0" fontId="46" fillId="0" borderId="0" xfId="156" applyFont="1" applyAlignment="1">
      <alignment horizontal="left" indent="1"/>
    </xf>
    <xf numFmtId="0" fontId="46" fillId="0" borderId="0" xfId="156" applyFont="1" applyAlignment="1">
      <alignment horizontal="right" indent="1"/>
    </xf>
    <xf numFmtId="0" fontId="46" fillId="0" borderId="0" xfId="156" applyFont="1" applyAlignment="1">
      <alignment wrapText="1"/>
    </xf>
    <xf numFmtId="176" fontId="46" fillId="0" borderId="0" xfId="157" applyNumberFormat="1" applyFont="1" applyAlignment="1">
      <alignment wrapText="1"/>
    </xf>
    <xf numFmtId="180" fontId="46" fillId="0" borderId="0" xfId="59" applyNumberFormat="1" applyFont="1" applyAlignment="1">
      <alignment horizontal="center" wrapText="1"/>
    </xf>
    <xf numFmtId="176" fontId="46" fillId="20" borderId="0" xfId="157" applyNumberFormat="1" applyFont="1" applyFill="1"/>
    <xf numFmtId="180" fontId="46" fillId="0" borderId="0" xfId="59" applyNumberFormat="1" applyFont="1"/>
    <xf numFmtId="176" fontId="46" fillId="0" borderId="0" xfId="157" applyNumberFormat="1" applyFont="1" applyBorder="1"/>
    <xf numFmtId="176" fontId="47" fillId="0" borderId="11" xfId="157" applyNumberFormat="1" applyFont="1" applyBorder="1" applyAlignment="1">
      <alignment horizontal="left" wrapText="1"/>
    </xf>
    <xf numFmtId="176" fontId="47" fillId="0" borderId="0" xfId="157" applyNumberFormat="1" applyFont="1" applyBorder="1" applyAlignment="1">
      <alignment horizontal="left" wrapText="1"/>
    </xf>
    <xf numFmtId="176" fontId="46" fillId="0" borderId="18" xfId="156" applyNumberFormat="1" applyFont="1" applyBorder="1"/>
    <xf numFmtId="173" fontId="47" fillId="0" borderId="11" xfId="0" applyFont="1" applyBorder="1" applyAlignment="1">
      <alignment horizontal="center"/>
    </xf>
    <xf numFmtId="176" fontId="46" fillId="0" borderId="29" xfId="59" applyNumberFormat="1" applyFont="1" applyBorder="1" applyAlignment="1"/>
    <xf numFmtId="0" fontId="0" fillId="0" borderId="0" xfId="0" applyNumberFormat="1"/>
    <xf numFmtId="0" fontId="24" fillId="0" borderId="0" xfId="155" applyFont="1"/>
    <xf numFmtId="0" fontId="47" fillId="0" borderId="11" xfId="0" applyNumberFormat="1" applyFont="1" applyBorder="1" applyAlignment="1">
      <alignment horizontal="center"/>
    </xf>
    <xf numFmtId="173" fontId="46" fillId="0" borderId="0" xfId="0" quotePrefix="1" applyFont="1"/>
    <xf numFmtId="176" fontId="46" fillId="0" borderId="0" xfId="59" applyNumberFormat="1" applyFont="1" applyAlignment="1">
      <alignment horizontal="center"/>
    </xf>
    <xf numFmtId="176" fontId="46" fillId="0" borderId="0" xfId="59" applyNumberFormat="1" applyFont="1" applyAlignment="1">
      <alignment horizontal="right"/>
    </xf>
    <xf numFmtId="0" fontId="46" fillId="20" borderId="0" xfId="158" applyFont="1" applyFill="1" applyAlignment="1">
      <alignment horizontal="left"/>
    </xf>
    <xf numFmtId="176" fontId="46" fillId="20" borderId="0" xfId="157" applyNumberFormat="1" applyFont="1" applyFill="1" applyAlignment="1">
      <alignment horizontal="left"/>
    </xf>
    <xf numFmtId="176" fontId="46" fillId="20" borderId="0" xfId="157" applyNumberFormat="1" applyFont="1" applyFill="1" applyAlignment="1">
      <alignment horizontal="center"/>
    </xf>
    <xf numFmtId="0" fontId="47" fillId="20" borderId="11" xfId="157" applyNumberFormat="1" applyFont="1" applyFill="1" applyBorder="1" applyAlignment="1">
      <alignment horizontal="center" wrapText="1"/>
    </xf>
    <xf numFmtId="176" fontId="46" fillId="20" borderId="0" xfId="59" applyNumberFormat="1" applyFont="1" applyFill="1" applyAlignment="1">
      <alignment horizontal="left"/>
    </xf>
    <xf numFmtId="180" fontId="46" fillId="20" borderId="0" xfId="59" applyNumberFormat="1" applyFont="1" applyFill="1" applyAlignment="1">
      <alignment horizontal="center"/>
    </xf>
    <xf numFmtId="176" fontId="46" fillId="20" borderId="0" xfId="157" applyNumberFormat="1" applyFont="1" applyFill="1" applyBorder="1" applyAlignment="1">
      <alignment horizontal="left"/>
    </xf>
    <xf numFmtId="0" fontId="47" fillId="0" borderId="0" xfId="156" applyFont="1"/>
    <xf numFmtId="188" fontId="46" fillId="0" borderId="0" xfId="156" applyNumberFormat="1" applyFont="1" applyAlignment="1">
      <alignment horizontal="center"/>
    </xf>
    <xf numFmtId="188" fontId="112" fillId="0" borderId="0" xfId="156" applyNumberFormat="1" applyFont="1"/>
    <xf numFmtId="188" fontId="46" fillId="20" borderId="0" xfId="59" applyNumberFormat="1" applyFont="1" applyFill="1" applyAlignment="1">
      <alignment horizontal="left"/>
    </xf>
    <xf numFmtId="0" fontId="46" fillId="0" borderId="0" xfId="157" applyNumberFormat="1" applyFont="1" applyAlignment="1">
      <alignment horizontal="center"/>
    </xf>
    <xf numFmtId="0" fontId="47" fillId="0" borderId="0" xfId="157" applyNumberFormat="1" applyFont="1" applyAlignment="1">
      <alignment horizontal="center" wrapText="1"/>
    </xf>
    <xf numFmtId="0" fontId="46" fillId="20" borderId="0" xfId="157" applyNumberFormat="1" applyFont="1" applyFill="1" applyAlignment="1">
      <alignment horizontal="center"/>
    </xf>
    <xf numFmtId="180" fontId="46" fillId="0" borderId="0" xfId="161" applyNumberFormat="1" applyFont="1"/>
    <xf numFmtId="180" fontId="46" fillId="0" borderId="0" xfId="161" applyNumberFormat="1" applyFont="1" applyAlignment="1">
      <alignment horizontal="right"/>
    </xf>
    <xf numFmtId="0" fontId="115" fillId="0" borderId="0" xfId="160" applyFont="1"/>
    <xf numFmtId="0" fontId="115" fillId="0" borderId="0" xfId="160" applyFont="1" applyAlignment="1">
      <alignment horizontal="center"/>
    </xf>
    <xf numFmtId="2" fontId="116" fillId="0" borderId="0" xfId="160" applyNumberFormat="1" applyFont="1" applyAlignment="1">
      <alignment horizontal="center" wrapText="1"/>
    </xf>
    <xf numFmtId="17" fontId="115" fillId="0" borderId="0" xfId="160" applyNumberFormat="1" applyFont="1" applyAlignment="1">
      <alignment horizontal="center"/>
    </xf>
    <xf numFmtId="189" fontId="115" fillId="0" borderId="0" xfId="160" applyNumberFormat="1" applyFont="1"/>
    <xf numFmtId="190" fontId="115" fillId="0" borderId="0" xfId="160" applyNumberFormat="1" applyFont="1"/>
    <xf numFmtId="180" fontId="115" fillId="0" borderId="0" xfId="160" applyNumberFormat="1" applyFont="1"/>
    <xf numFmtId="180" fontId="46" fillId="0" borderId="0" xfId="161" applyNumberFormat="1" applyFont="1" applyFill="1"/>
    <xf numFmtId="180" fontId="46" fillId="0" borderId="11" xfId="161" applyNumberFormat="1" applyFont="1" applyFill="1" applyBorder="1"/>
    <xf numFmtId="180" fontId="46" fillId="20" borderId="0" xfId="161" applyNumberFormat="1" applyFont="1" applyFill="1"/>
    <xf numFmtId="0" fontId="115" fillId="0" borderId="0" xfId="160" applyFont="1" applyAlignment="1">
      <alignment horizontal="left"/>
    </xf>
    <xf numFmtId="0" fontId="46" fillId="0" borderId="0" xfId="161" applyNumberFormat="1" applyFont="1"/>
    <xf numFmtId="0" fontId="46" fillId="0" borderId="0" xfId="161" applyNumberFormat="1" applyFont="1" applyAlignment="1">
      <alignment horizontal="right"/>
    </xf>
    <xf numFmtId="0" fontId="115" fillId="0" borderId="0" xfId="160" applyFont="1" applyAlignment="1">
      <alignment horizontal="right"/>
    </xf>
    <xf numFmtId="2" fontId="116" fillId="0" borderId="11" xfId="160" applyNumberFormat="1" applyFont="1" applyBorder="1" applyAlignment="1">
      <alignment horizontal="center" wrapText="1"/>
    </xf>
    <xf numFmtId="2" fontId="116" fillId="0" borderId="11" xfId="161" applyNumberFormat="1" applyFont="1" applyBorder="1" applyAlignment="1">
      <alignment horizontal="center" wrapText="1"/>
    </xf>
    <xf numFmtId="0" fontId="115" fillId="20" borderId="0" xfId="160" applyFont="1" applyFill="1"/>
    <xf numFmtId="0" fontId="117" fillId="0" borderId="0" xfId="160" applyFont="1"/>
    <xf numFmtId="176" fontId="115" fillId="0" borderId="0" xfId="59" applyNumberFormat="1" applyFont="1" applyAlignment="1"/>
    <xf numFmtId="0" fontId="115" fillId="0" borderId="0" xfId="160" quotePrefix="1" applyFont="1" applyAlignment="1">
      <alignment horizontal="right"/>
    </xf>
    <xf numFmtId="176" fontId="46" fillId="0" borderId="0" xfId="157" applyNumberFormat="1" applyFont="1" applyFill="1" applyAlignment="1">
      <alignment horizontal="right"/>
    </xf>
    <xf numFmtId="176" fontId="46" fillId="0" borderId="0" xfId="157" applyNumberFormat="1" applyFont="1" applyFill="1" applyAlignment="1">
      <alignment horizontal="left"/>
    </xf>
    <xf numFmtId="0" fontId="46" fillId="0" borderId="0" xfId="0" applyNumberFormat="1" applyFont="1" applyAlignment="1">
      <alignment vertical="top" wrapText="1"/>
    </xf>
    <xf numFmtId="176" fontId="47" fillId="0" borderId="0" xfId="157" applyNumberFormat="1" applyFont="1" applyAlignment="1">
      <alignment horizontal="right" wrapText="1"/>
    </xf>
    <xf numFmtId="0" fontId="46" fillId="0" borderId="0" xfId="156" applyFont="1" applyAlignment="1">
      <alignment horizontal="right" wrapText="1"/>
    </xf>
    <xf numFmtId="176" fontId="46" fillId="0" borderId="0" xfId="157" applyNumberFormat="1" applyFont="1" applyBorder="1" applyAlignment="1">
      <alignment horizontal="right"/>
    </xf>
    <xf numFmtId="0" fontId="47" fillId="0" borderId="0" xfId="155" applyFont="1"/>
    <xf numFmtId="0" fontId="119" fillId="0" borderId="0" xfId="157" applyNumberFormat="1" applyFont="1" applyAlignment="1">
      <alignment horizontal="center" wrapText="1"/>
    </xf>
    <xf numFmtId="180" fontId="46" fillId="0" borderId="0" xfId="161" applyNumberFormat="1" applyFont="1" applyAlignment="1">
      <alignment horizontal="left"/>
    </xf>
    <xf numFmtId="10" fontId="46" fillId="20" borderId="0" xfId="85" applyNumberFormat="1" applyFont="1" applyFill="1" applyAlignment="1">
      <alignment horizontal="right"/>
    </xf>
    <xf numFmtId="10" fontId="46" fillId="0" borderId="0" xfId="85" applyNumberFormat="1" applyFont="1" applyAlignment="1">
      <alignment horizontal="right"/>
    </xf>
    <xf numFmtId="0" fontId="115" fillId="0" borderId="0" xfId="160" quotePrefix="1" applyFont="1" applyAlignment="1">
      <alignment horizontal="center"/>
    </xf>
    <xf numFmtId="176" fontId="46" fillId="20" borderId="0" xfId="59" applyNumberFormat="1" applyFont="1" applyFill="1" applyAlignment="1">
      <alignment horizontal="right"/>
    </xf>
    <xf numFmtId="0" fontId="115" fillId="0" borderId="0" xfId="160" applyFont="1" applyAlignment="1">
      <alignment horizontal="left" wrapText="1"/>
    </xf>
    <xf numFmtId="0" fontId="115" fillId="0" borderId="0" xfId="160" applyFont="1" applyAlignment="1">
      <alignment horizontal="center" wrapText="1"/>
    </xf>
    <xf numFmtId="180" fontId="46" fillId="0" borderId="0" xfId="161" applyNumberFormat="1" applyFont="1" applyAlignment="1">
      <alignment horizontal="left" wrapText="1"/>
    </xf>
    <xf numFmtId="176" fontId="47" fillId="0" borderId="11" xfId="59" applyNumberFormat="1" applyFont="1" applyBorder="1" applyAlignment="1">
      <alignment horizontal="center" wrapText="1"/>
    </xf>
    <xf numFmtId="176" fontId="47" fillId="20" borderId="11" xfId="59" applyNumberFormat="1" applyFont="1" applyFill="1" applyBorder="1" applyAlignment="1">
      <alignment horizontal="center" wrapText="1"/>
    </xf>
    <xf numFmtId="180" fontId="47" fillId="0" borderId="11" xfId="161" applyNumberFormat="1" applyFont="1" applyBorder="1" applyAlignment="1">
      <alignment horizontal="center" wrapText="1"/>
    </xf>
    <xf numFmtId="10" fontId="115" fillId="0" borderId="0" xfId="85" applyNumberFormat="1" applyFont="1" applyAlignment="1">
      <alignment horizontal="right"/>
    </xf>
    <xf numFmtId="0" fontId="115" fillId="20" borderId="0" xfId="160" applyFont="1" applyFill="1" applyAlignment="1">
      <alignment horizontal="left"/>
    </xf>
    <xf numFmtId="0" fontId="46" fillId="0" borderId="0" xfId="0" applyNumberFormat="1" applyFont="1" applyAlignment="1">
      <alignment horizontal="center" vertical="top" wrapText="1"/>
    </xf>
    <xf numFmtId="0" fontId="115" fillId="0" borderId="0" xfId="160" quotePrefix="1" applyFont="1" applyAlignment="1">
      <alignment horizontal="center" wrapText="1"/>
    </xf>
    <xf numFmtId="176" fontId="46" fillId="0" borderId="29" xfId="59" applyNumberFormat="1" applyFont="1" applyBorder="1" applyAlignment="1">
      <alignment horizontal="right"/>
    </xf>
    <xf numFmtId="0" fontId="116" fillId="0" borderId="11" xfId="160" applyFont="1" applyBorder="1" applyAlignment="1">
      <alignment horizontal="left"/>
    </xf>
    <xf numFmtId="10" fontId="46" fillId="0" borderId="0" xfId="85" applyNumberFormat="1" applyFont="1" applyFill="1" applyAlignment="1">
      <alignment horizontal="right"/>
    </xf>
    <xf numFmtId="164" fontId="46" fillId="0" borderId="0" xfId="0" applyNumberFormat="1" applyFont="1" applyAlignment="1">
      <alignment horizontal="right"/>
    </xf>
    <xf numFmtId="0" fontId="120" fillId="0" borderId="0" xfId="160" applyFont="1" applyAlignment="1">
      <alignment horizontal="center"/>
    </xf>
    <xf numFmtId="10" fontId="46" fillId="0" borderId="0" xfId="59" applyNumberFormat="1" applyFont="1" applyAlignment="1">
      <alignment horizontal="right"/>
    </xf>
    <xf numFmtId="0" fontId="48" fillId="0" borderId="0" xfId="0" applyNumberFormat="1" applyFont="1" applyAlignment="1">
      <alignment horizontal="center" vertical="center"/>
    </xf>
    <xf numFmtId="173" fontId="46" fillId="20" borderId="0" xfId="0" applyFont="1" applyFill="1"/>
    <xf numFmtId="176" fontId="46" fillId="0" borderId="0" xfId="59" applyNumberFormat="1" applyFont="1" applyFill="1"/>
    <xf numFmtId="173" fontId="46" fillId="20" borderId="0" xfId="0" applyFont="1" applyFill="1" applyAlignment="1">
      <alignment horizontal="center"/>
    </xf>
    <xf numFmtId="176" fontId="47" fillId="0" borderId="0" xfId="59" applyNumberFormat="1" applyFont="1" applyFill="1" applyBorder="1"/>
    <xf numFmtId="176" fontId="46" fillId="20" borderId="0" xfId="59" applyNumberFormat="1" applyFont="1" applyFill="1"/>
    <xf numFmtId="173" fontId="46" fillId="0" borderId="0" xfId="0" applyFont="1" applyAlignment="1">
      <alignment horizontal="center" wrapText="1"/>
    </xf>
    <xf numFmtId="176" fontId="46" fillId="0" borderId="0" xfId="59" applyNumberFormat="1" applyFont="1" applyFill="1" applyBorder="1" applyAlignment="1">
      <alignment vertical="top" wrapText="1"/>
    </xf>
    <xf numFmtId="173" fontId="47" fillId="0" borderId="11" xfId="0" applyFont="1" applyBorder="1" applyAlignment="1">
      <alignment horizontal="center" wrapText="1"/>
    </xf>
    <xf numFmtId="191" fontId="46" fillId="0" borderId="0" xfId="59" applyNumberFormat="1" applyFont="1" applyAlignment="1">
      <alignment horizontal="center" vertical="center"/>
    </xf>
    <xf numFmtId="191" fontId="47" fillId="0" borderId="11" xfId="59" applyNumberFormat="1" applyFont="1" applyBorder="1" applyAlignment="1">
      <alignment horizontal="center" wrapText="1"/>
    </xf>
    <xf numFmtId="191" fontId="46" fillId="0" borderId="0" xfId="59" applyNumberFormat="1" applyFont="1"/>
    <xf numFmtId="191" fontId="46" fillId="0" borderId="0" xfId="59" applyNumberFormat="1" applyFont="1" applyAlignment="1"/>
    <xf numFmtId="191" fontId="46" fillId="0" borderId="0" xfId="59" applyNumberFormat="1" applyFont="1" applyFill="1" applyBorder="1" applyAlignment="1">
      <alignment vertical="top" wrapText="1"/>
    </xf>
    <xf numFmtId="176" fontId="46" fillId="0" borderId="29" xfId="59" applyNumberFormat="1" applyFont="1" applyBorder="1"/>
    <xf numFmtId="43" fontId="46" fillId="20" borderId="0" xfId="59" applyFont="1" applyFill="1" applyAlignment="1">
      <alignment horizontal="center"/>
    </xf>
    <xf numFmtId="43" fontId="46" fillId="0" borderId="0" xfId="59" applyFont="1" applyFill="1" applyAlignment="1">
      <alignment horizontal="center"/>
    </xf>
    <xf numFmtId="176" fontId="46" fillId="0" borderId="0" xfId="157" applyNumberFormat="1" applyFont="1" applyFill="1"/>
    <xf numFmtId="0" fontId="47" fillId="0" borderId="0" xfId="159" applyNumberFormat="1" applyFont="1" applyBorder="1"/>
    <xf numFmtId="173" fontId="47" fillId="0" borderId="11" xfId="0" applyFont="1" applyBorder="1" applyAlignment="1">
      <alignment horizontal="left" wrapText="1"/>
    </xf>
    <xf numFmtId="0" fontId="47" fillId="0" borderId="11" xfId="159" applyNumberFormat="1" applyFont="1" applyBorder="1" applyAlignment="1">
      <alignment horizontal="left" wrapText="1"/>
    </xf>
    <xf numFmtId="0" fontId="112" fillId="0" borderId="0" xfId="156" applyFont="1" applyAlignment="1">
      <alignment wrapText="1"/>
    </xf>
    <xf numFmtId="176" fontId="46" fillId="0" borderId="0" xfId="59" applyNumberFormat="1" applyFont="1" applyAlignment="1">
      <alignment horizontal="left"/>
    </xf>
    <xf numFmtId="0" fontId="46" fillId="0" borderId="0" xfId="156" applyFont="1" applyAlignment="1">
      <alignment horizontal="left"/>
    </xf>
    <xf numFmtId="176" fontId="46" fillId="0" borderId="0" xfId="157" applyNumberFormat="1" applyFont="1" applyFill="1" applyAlignment="1">
      <alignment horizontal="center"/>
    </xf>
    <xf numFmtId="49" fontId="47" fillId="0" borderId="0" xfId="157" applyNumberFormat="1" applyFont="1" applyFill="1" applyBorder="1" applyAlignment="1">
      <alignment horizontal="left" wrapText="1"/>
    </xf>
    <xf numFmtId="43" fontId="46" fillId="0" borderId="0" xfId="59" applyFont="1" applyAlignment="1">
      <alignment horizontal="center"/>
    </xf>
    <xf numFmtId="0" fontId="47" fillId="0" borderId="0" xfId="159" applyNumberFormat="1" applyFont="1" applyBorder="1" applyAlignment="1">
      <alignment horizontal="center" wrapText="1"/>
    </xf>
    <xf numFmtId="0" fontId="47" fillId="0" borderId="0" xfId="159" applyNumberFormat="1" applyFont="1" applyFill="1" applyBorder="1" applyAlignment="1">
      <alignment horizontal="center" wrapText="1"/>
    </xf>
    <xf numFmtId="169" fontId="46" fillId="0" borderId="0" xfId="156" applyNumberFormat="1" applyFont="1" applyAlignment="1">
      <alignment horizontal="center"/>
    </xf>
    <xf numFmtId="0" fontId="46" fillId="0" borderId="11" xfId="156" applyFont="1" applyBorder="1"/>
    <xf numFmtId="3" fontId="46" fillId="0" borderId="0" xfId="0" quotePrefix="1" applyNumberFormat="1" applyFont="1" applyAlignment="1">
      <alignment horizontal="right"/>
    </xf>
    <xf numFmtId="180" fontId="100" fillId="0" borderId="0" xfId="59" applyNumberFormat="1" applyFont="1" applyAlignment="1"/>
    <xf numFmtId="180" fontId="46" fillId="0" borderId="0" xfId="59" applyNumberFormat="1" applyFont="1" applyFill="1" applyAlignment="1">
      <alignment horizontal="center"/>
    </xf>
    <xf numFmtId="0" fontId="47" fillId="0" borderId="0" xfId="159" applyNumberFormat="1" applyFont="1" applyFill="1"/>
    <xf numFmtId="0" fontId="118" fillId="0" borderId="0" xfId="155" applyFont="1" applyAlignment="1">
      <alignment horizontal="center"/>
    </xf>
    <xf numFmtId="176" fontId="47" fillId="0" borderId="0" xfId="157" quotePrefix="1" applyNumberFormat="1" applyFont="1" applyAlignment="1">
      <alignment wrapText="1"/>
    </xf>
    <xf numFmtId="176" fontId="47" fillId="0" borderId="0" xfId="157" applyNumberFormat="1" applyFont="1" applyAlignment="1">
      <alignment wrapText="1"/>
    </xf>
    <xf numFmtId="49" fontId="118" fillId="0" borderId="0" xfId="157" applyNumberFormat="1" applyFont="1" applyBorder="1" applyAlignment="1">
      <alignment wrapText="1"/>
    </xf>
    <xf numFmtId="180" fontId="46" fillId="0" borderId="0" xfId="59" applyNumberFormat="1" applyFont="1" applyBorder="1"/>
    <xf numFmtId="180" fontId="112" fillId="0" borderId="0" xfId="59" applyNumberFormat="1" applyFont="1"/>
    <xf numFmtId="176" fontId="46" fillId="0" borderId="0" xfId="157" applyNumberFormat="1" applyFont="1" applyAlignment="1">
      <alignment horizontal="left"/>
    </xf>
    <xf numFmtId="0" fontId="115" fillId="0" borderId="0" xfId="160" quotePrefix="1" applyFont="1" applyAlignment="1">
      <alignment horizontal="left"/>
    </xf>
    <xf numFmtId="0" fontId="46" fillId="0" borderId="11" xfId="0" applyNumberFormat="1" applyFont="1" applyBorder="1"/>
    <xf numFmtId="173" fontId="46" fillId="0" borderId="11" xfId="0" applyFont="1" applyBorder="1"/>
    <xf numFmtId="176" fontId="46" fillId="0" borderId="0" xfId="59" applyNumberFormat="1" applyFont="1" applyBorder="1"/>
    <xf numFmtId="181" fontId="46" fillId="0" borderId="0" xfId="59" applyNumberFormat="1" applyFont="1" applyFill="1" applyAlignment="1"/>
    <xf numFmtId="176" fontId="47" fillId="0" borderId="0" xfId="59" applyNumberFormat="1" applyFont="1" applyBorder="1"/>
    <xf numFmtId="173" fontId="119" fillId="0" borderId="0" xfId="0" applyFont="1"/>
    <xf numFmtId="173" fontId="46" fillId="0" borderId="0" xfId="0" applyFont="1" applyAlignment="1">
      <alignment wrapText="1"/>
    </xf>
    <xf numFmtId="173" fontId="115" fillId="0" borderId="0" xfId="160" applyNumberFormat="1" applyFont="1" applyAlignment="1">
      <alignment horizontal="left"/>
    </xf>
    <xf numFmtId="0" fontId="120" fillId="0" borderId="0" xfId="160" quotePrefix="1" applyFont="1" applyAlignment="1">
      <alignment horizontal="center"/>
    </xf>
    <xf numFmtId="176" fontId="48" fillId="0" borderId="0" xfId="59" applyNumberFormat="1" applyFont="1" applyFill="1" applyAlignment="1">
      <alignment horizontal="center" vertical="center"/>
    </xf>
    <xf numFmtId="176" fontId="48" fillId="0" borderId="0" xfId="59" applyNumberFormat="1" applyFont="1" applyFill="1" applyBorder="1" applyAlignment="1">
      <alignment horizontal="center" vertical="center"/>
    </xf>
    <xf numFmtId="176" fontId="104" fillId="0" borderId="0" xfId="59" applyNumberFormat="1" applyFont="1" applyFill="1" applyAlignment="1">
      <alignment horizontal="center" vertical="center"/>
    </xf>
    <xf numFmtId="176" fontId="46" fillId="0" borderId="15" xfId="157" applyNumberFormat="1" applyFont="1" applyBorder="1" applyAlignment="1">
      <alignment horizontal="center"/>
    </xf>
    <xf numFmtId="176" fontId="46" fillId="0" borderId="29" xfId="157" applyNumberFormat="1" applyFont="1" applyBorder="1" applyAlignment="1">
      <alignment horizontal="center"/>
    </xf>
    <xf numFmtId="176" fontId="46" fillId="0" borderId="20" xfId="157" applyNumberFormat="1" applyFont="1" applyBorder="1" applyAlignment="1">
      <alignment horizontal="center"/>
    </xf>
    <xf numFmtId="176" fontId="46" fillId="0" borderId="38" xfId="157" applyNumberFormat="1" applyFont="1" applyBorder="1" applyAlignment="1">
      <alignment horizontal="center"/>
    </xf>
    <xf numFmtId="173" fontId="46" fillId="0" borderId="10" xfId="0" applyFont="1" applyBorder="1" applyAlignment="1">
      <alignment horizontal="center"/>
    </xf>
    <xf numFmtId="176" fontId="24" fillId="0" borderId="0" xfId="59" applyNumberFormat="1" applyFont="1" applyFill="1" applyAlignment="1">
      <alignment horizontal="right"/>
    </xf>
    <xf numFmtId="0" fontId="47" fillId="0" borderId="0" xfId="156" applyFont="1" applyAlignment="1">
      <alignment vertical="top"/>
    </xf>
    <xf numFmtId="0" fontId="47" fillId="0" borderId="0" xfId="157" applyNumberFormat="1" applyFont="1" applyFill="1" applyAlignment="1">
      <alignment vertical="top"/>
    </xf>
    <xf numFmtId="176" fontId="46" fillId="0" borderId="0" xfId="157" applyNumberFormat="1" applyFont="1" applyAlignment="1">
      <alignment vertical="top" wrapText="1"/>
    </xf>
    <xf numFmtId="0" fontId="46" fillId="0" borderId="0" xfId="156" applyFont="1" applyAlignment="1">
      <alignment vertical="top"/>
    </xf>
    <xf numFmtId="180" fontId="46" fillId="0" borderId="0" xfId="59" applyNumberFormat="1" applyFont="1" applyFill="1"/>
    <xf numFmtId="173" fontId="67" fillId="0" borderId="0" xfId="0" applyFont="1" applyAlignment="1">
      <alignment vertical="top"/>
    </xf>
    <xf numFmtId="176" fontId="46" fillId="0" borderId="18" xfId="59" applyNumberFormat="1" applyFont="1" applyFill="1" applyBorder="1" applyAlignment="1">
      <alignment horizontal="right"/>
    </xf>
    <xf numFmtId="176" fontId="47" fillId="0" borderId="0" xfId="157" applyNumberFormat="1" applyFont="1" applyFill="1" applyAlignment="1">
      <alignment vertical="top"/>
    </xf>
    <xf numFmtId="43" fontId="46" fillId="0" borderId="0" xfId="59" applyFont="1"/>
    <xf numFmtId="176" fontId="46" fillId="0" borderId="0" xfId="157" applyNumberFormat="1" applyFont="1" applyFill="1" applyBorder="1"/>
    <xf numFmtId="0" fontId="100" fillId="0" borderId="0" xfId="0" applyNumberFormat="1" applyFont="1" applyAlignment="1">
      <alignment horizontal="center" vertical="top"/>
    </xf>
    <xf numFmtId="0" fontId="46" fillId="0" borderId="0" xfId="0" applyNumberFormat="1" applyFont="1" applyAlignment="1">
      <alignment vertical="top"/>
    </xf>
    <xf numFmtId="176" fontId="46" fillId="0" borderId="0" xfId="157" applyNumberFormat="1" applyFont="1" applyFill="1" applyAlignment="1">
      <alignment vertical="top"/>
    </xf>
    <xf numFmtId="0" fontId="47" fillId="0" borderId="0" xfId="161" applyNumberFormat="1" applyFont="1" applyFill="1" applyAlignment="1">
      <alignment vertical="top"/>
    </xf>
    <xf numFmtId="176" fontId="47" fillId="0" borderId="0" xfId="59" applyNumberFormat="1" applyFont="1" applyBorder="1" applyAlignment="1"/>
    <xf numFmtId="0" fontId="121" fillId="0" borderId="0" xfId="160" applyFont="1"/>
    <xf numFmtId="43" fontId="12" fillId="0" borderId="0" xfId="147" applyNumberFormat="1"/>
    <xf numFmtId="176" fontId="46" fillId="20" borderId="11" xfId="59" applyNumberFormat="1" applyFont="1" applyFill="1" applyBorder="1" applyAlignment="1"/>
    <xf numFmtId="0" fontId="47" fillId="0" borderId="0" xfId="0" applyNumberFormat="1" applyFont="1" applyAlignment="1">
      <alignment horizontal="center"/>
    </xf>
    <xf numFmtId="176" fontId="115" fillId="0" borderId="29" xfId="59" applyNumberFormat="1" applyFont="1" applyBorder="1" applyAlignment="1"/>
    <xf numFmtId="176" fontId="115" fillId="0" borderId="11" xfId="59" applyNumberFormat="1" applyFont="1" applyBorder="1" applyAlignment="1"/>
    <xf numFmtId="176" fontId="115" fillId="0" borderId="24" xfId="59" applyNumberFormat="1" applyFont="1" applyBorder="1" applyAlignment="1"/>
    <xf numFmtId="176" fontId="115" fillId="0" borderId="0" xfId="59" applyNumberFormat="1" applyFont="1" applyFill="1" applyAlignment="1"/>
    <xf numFmtId="176" fontId="115" fillId="0" borderId="0" xfId="59" applyNumberFormat="1" applyFont="1" applyFill="1" applyBorder="1" applyAlignment="1"/>
    <xf numFmtId="176" fontId="46" fillId="0" borderId="0" xfId="59" applyNumberFormat="1" applyFont="1" applyFill="1" applyBorder="1" applyAlignment="1"/>
    <xf numFmtId="176" fontId="115" fillId="0" borderId="0" xfId="59" applyNumberFormat="1" applyFont="1" applyBorder="1" applyAlignment="1"/>
    <xf numFmtId="44" fontId="24" fillId="0" borderId="10" xfId="63" applyFont="1" applyFill="1" applyBorder="1" applyAlignment="1"/>
    <xf numFmtId="0" fontId="92" fillId="0" borderId="0" xfId="147" applyFont="1" applyAlignment="1">
      <alignment vertical="top"/>
    </xf>
    <xf numFmtId="0" fontId="108" fillId="0" borderId="0" xfId="132" applyFont="1"/>
    <xf numFmtId="173" fontId="123" fillId="0" borderId="0" xfId="0" applyFont="1"/>
    <xf numFmtId="0" fontId="124" fillId="0" borderId="0" xfId="155" applyFont="1" applyAlignment="1">
      <alignment horizontal="left"/>
    </xf>
    <xf numFmtId="0" fontId="107" fillId="0" borderId="0" xfId="156" applyFont="1"/>
    <xf numFmtId="0" fontId="107" fillId="0" borderId="0" xfId="156" applyFont="1" applyAlignment="1">
      <alignment horizontal="left"/>
    </xf>
    <xf numFmtId="173" fontId="122" fillId="0" borderId="0" xfId="0" applyFont="1" applyAlignment="1">
      <alignment vertical="top"/>
    </xf>
    <xf numFmtId="0" fontId="108" fillId="0" borderId="0" xfId="0" applyNumberFormat="1" applyFont="1"/>
    <xf numFmtId="173" fontId="108" fillId="0" borderId="0" xfId="0" applyFont="1"/>
    <xf numFmtId="0" fontId="107" fillId="0" borderId="0" xfId="160" applyFont="1"/>
    <xf numFmtId="176" fontId="107" fillId="0" borderId="0" xfId="157" applyNumberFormat="1" applyFont="1"/>
    <xf numFmtId="0" fontId="107" fillId="0" borderId="0" xfId="160" applyFont="1" applyAlignment="1">
      <alignment horizontal="left"/>
    </xf>
    <xf numFmtId="176" fontId="125" fillId="0" borderId="0" xfId="157" applyNumberFormat="1" applyFont="1"/>
    <xf numFmtId="173" fontId="126" fillId="0" borderId="0" xfId="0" applyFont="1"/>
    <xf numFmtId="0" fontId="127" fillId="0" borderId="0" xfId="156" applyFont="1"/>
    <xf numFmtId="0" fontId="127" fillId="0" borderId="0" xfId="156" applyFont="1" applyAlignment="1">
      <alignment horizontal="center"/>
    </xf>
    <xf numFmtId="176" fontId="127" fillId="0" borderId="0" xfId="157" applyNumberFormat="1" applyFont="1"/>
    <xf numFmtId="173" fontId="128" fillId="0" borderId="0" xfId="0" applyFont="1" applyAlignment="1">
      <alignment vertical="center"/>
    </xf>
    <xf numFmtId="173" fontId="129" fillId="0" borderId="0" xfId="0" applyFont="1"/>
    <xf numFmtId="0" fontId="127" fillId="0" borderId="0" xfId="160" applyFont="1"/>
    <xf numFmtId="173" fontId="127" fillId="0" borderId="0" xfId="0" applyFont="1"/>
    <xf numFmtId="0" fontId="127" fillId="0" borderId="0" xfId="157" applyNumberFormat="1" applyFont="1" applyFill="1" applyAlignment="1">
      <alignment vertical="top"/>
    </xf>
    <xf numFmtId="0" fontId="127" fillId="0" borderId="0" xfId="160" applyFont="1" applyAlignment="1">
      <alignment horizontal="left"/>
    </xf>
    <xf numFmtId="173" fontId="46" fillId="0" borderId="0" xfId="0" applyFont="1" applyAlignment="1">
      <alignment vertical="top"/>
    </xf>
    <xf numFmtId="0" fontId="129" fillId="0" borderId="0" xfId="132" applyFont="1"/>
    <xf numFmtId="176" fontId="46" fillId="0" borderId="11" xfId="59" applyNumberFormat="1" applyFont="1" applyFill="1" applyBorder="1"/>
    <xf numFmtId="176" fontId="46" fillId="0" borderId="29" xfId="157" applyNumberFormat="1" applyFont="1" applyFill="1" applyBorder="1"/>
    <xf numFmtId="176" fontId="47" fillId="0" borderId="0" xfId="157" applyNumberFormat="1" applyFont="1" applyFill="1" applyBorder="1" applyAlignment="1">
      <alignment horizontal="center" wrapText="1"/>
    </xf>
    <xf numFmtId="0" fontId="46" fillId="0" borderId="0" xfId="156" quotePrefix="1" applyFont="1" applyAlignment="1">
      <alignment horizontal="center" wrapText="1"/>
    </xf>
    <xf numFmtId="170" fontId="46" fillId="0" borderId="0" xfId="0" applyNumberFormat="1" applyFont="1"/>
    <xf numFmtId="187" fontId="127" fillId="0" borderId="0" xfId="157" applyNumberFormat="1" applyFont="1" applyAlignment="1"/>
    <xf numFmtId="173" fontId="69" fillId="0" borderId="0" xfId="0" applyFont="1" applyAlignment="1">
      <alignment vertical="center" wrapText="1"/>
    </xf>
    <xf numFmtId="180" fontId="46" fillId="0" borderId="0" xfId="161" applyNumberFormat="1" applyFont="1" applyFill="1" applyAlignment="1">
      <alignment horizontal="right"/>
    </xf>
    <xf numFmtId="0" fontId="115" fillId="0" borderId="0" xfId="160" quotePrefix="1" applyFont="1"/>
    <xf numFmtId="176" fontId="47" fillId="0" borderId="0" xfId="59" applyNumberFormat="1" applyFont="1" applyFill="1" applyBorder="1" applyAlignment="1">
      <alignment vertical="top"/>
    </xf>
    <xf numFmtId="176" fontId="107" fillId="0" borderId="0" xfId="59" applyNumberFormat="1" applyFont="1"/>
    <xf numFmtId="0" fontId="107" fillId="0" borderId="0" xfId="0" applyNumberFormat="1" applyFont="1"/>
    <xf numFmtId="0" fontId="107" fillId="0" borderId="0" xfId="0" applyNumberFormat="1" applyFont="1" applyAlignment="1">
      <alignment horizontal="left"/>
    </xf>
    <xf numFmtId="176" fontId="107" fillId="0" borderId="0" xfId="157" applyNumberFormat="1" applyFont="1" applyAlignment="1">
      <alignment horizontal="left" vertical="top"/>
    </xf>
    <xf numFmtId="0" fontId="107" fillId="0" borderId="0" xfId="159" applyNumberFormat="1" applyFont="1"/>
    <xf numFmtId="176" fontId="46" fillId="0" borderId="11" xfId="156" applyNumberFormat="1" applyFont="1" applyBorder="1"/>
    <xf numFmtId="176" fontId="46" fillId="0" borderId="0" xfId="59" applyNumberFormat="1" applyFont="1" applyFill="1" applyAlignment="1">
      <alignment horizontal="center" vertical="center"/>
    </xf>
    <xf numFmtId="176" fontId="46" fillId="20" borderId="0" xfId="59" quotePrefix="1" applyNumberFormat="1" applyFont="1" applyFill="1" applyAlignment="1">
      <alignment horizontal="center"/>
    </xf>
    <xf numFmtId="176" fontId="46" fillId="20" borderId="0" xfId="59" applyNumberFormat="1" applyFont="1" applyFill="1" applyAlignment="1">
      <alignment horizontal="center"/>
    </xf>
    <xf numFmtId="176" fontId="46" fillId="0" borderId="0" xfId="59" applyNumberFormat="1" applyFont="1" applyFill="1" applyAlignment="1">
      <alignment vertical="center"/>
    </xf>
    <xf numFmtId="176" fontId="24" fillId="0" borderId="25" xfId="59" applyNumberFormat="1" applyFont="1" applyFill="1" applyBorder="1" applyAlignment="1">
      <alignment horizontal="right"/>
    </xf>
    <xf numFmtId="180" fontId="24" fillId="0" borderId="0" xfId="59" applyNumberFormat="1" applyFont="1" applyFill="1" applyAlignment="1">
      <alignment horizontal="right"/>
    </xf>
    <xf numFmtId="3" fontId="24" fillId="0" borderId="0" xfId="132" applyNumberFormat="1" applyFont="1" applyAlignment="1">
      <alignment horizontal="left" wrapText="1"/>
    </xf>
    <xf numFmtId="173" fontId="46" fillId="0" borderId="0" xfId="0" applyFont="1" applyAlignment="1">
      <alignment horizontal="right" vertical="center"/>
    </xf>
    <xf numFmtId="173" fontId="67" fillId="0" borderId="0" xfId="0" applyFont="1" applyAlignment="1">
      <alignment horizontal="center"/>
    </xf>
    <xf numFmtId="0" fontId="67" fillId="0" borderId="0" xfId="0" applyNumberFormat="1" applyFont="1" applyAlignment="1">
      <alignment horizontal="center"/>
    </xf>
    <xf numFmtId="0" fontId="17" fillId="23" borderId="0" xfId="167" applyFont="1" applyFill="1" applyAlignment="1" applyProtection="1">
      <alignment horizontal="center"/>
      <protection locked="0"/>
    </xf>
    <xf numFmtId="0" fontId="87" fillId="23" borderId="0" xfId="81" applyFont="1" applyFill="1" applyAlignment="1">
      <alignment horizontal="left"/>
    </xf>
    <xf numFmtId="0" fontId="17" fillId="23" borderId="0" xfId="81" applyFont="1" applyFill="1"/>
    <xf numFmtId="0" fontId="17" fillId="23" borderId="0" xfId="81" applyFont="1" applyFill="1" applyAlignment="1">
      <alignment horizontal="center" wrapText="1"/>
    </xf>
    <xf numFmtId="0" fontId="17" fillId="23" borderId="0" xfId="81" applyFont="1" applyFill="1" applyAlignment="1">
      <alignment horizontal="center"/>
    </xf>
    <xf numFmtId="173" fontId="105" fillId="23" borderId="0" xfId="0" applyFont="1" applyFill="1" applyAlignment="1">
      <alignment horizontal="center" wrapText="1"/>
    </xf>
    <xf numFmtId="173" fontId="105" fillId="23" borderId="0" xfId="0" applyFont="1" applyFill="1" applyAlignment="1">
      <alignment horizontal="center"/>
    </xf>
    <xf numFmtId="49" fontId="17" fillId="20" borderId="0" xfId="81" applyNumberFormat="1" applyFont="1" applyFill="1"/>
    <xf numFmtId="1" fontId="17" fillId="20" borderId="0" xfId="81" applyNumberFormat="1" applyFont="1" applyFill="1" applyAlignment="1">
      <alignment horizontal="center"/>
    </xf>
    <xf numFmtId="176" fontId="24" fillId="20" borderId="0" xfId="61" applyNumberFormat="1" applyFont="1" applyFill="1" applyBorder="1" applyAlignment="1"/>
    <xf numFmtId="43" fontId="56" fillId="20" borderId="0" xfId="59" applyFont="1" applyFill="1" applyBorder="1" applyAlignment="1"/>
    <xf numFmtId="49" fontId="17" fillId="23" borderId="0" xfId="81" applyNumberFormat="1" applyFont="1" applyFill="1" applyAlignment="1">
      <alignment horizontal="left"/>
    </xf>
    <xf numFmtId="1" fontId="17" fillId="23" borderId="0" xfId="81" applyNumberFormat="1" applyFont="1" applyFill="1" applyAlignment="1">
      <alignment horizontal="center"/>
    </xf>
    <xf numFmtId="176" fontId="24" fillId="23" borderId="0" xfId="61" applyNumberFormat="1" applyFont="1" applyFill="1" applyBorder="1" applyAlignment="1"/>
    <xf numFmtId="43" fontId="56" fillId="23" borderId="0" xfId="59" applyFont="1" applyFill="1" applyBorder="1" applyAlignment="1"/>
    <xf numFmtId="0" fontId="17" fillId="23" borderId="0" xfId="81" applyFont="1" applyFill="1" applyAlignment="1">
      <alignment wrapText="1"/>
    </xf>
    <xf numFmtId="43" fontId="130" fillId="23" borderId="0" xfId="59" applyFont="1" applyFill="1" applyBorder="1" applyAlignment="1"/>
    <xf numFmtId="0" fontId="41" fillId="23" borderId="0" xfId="81" applyFont="1" applyFill="1" applyAlignment="1">
      <alignment horizontal="left"/>
    </xf>
    <xf numFmtId="173" fontId="67" fillId="0" borderId="0" xfId="0" applyFont="1" applyAlignment="1">
      <alignment horizontal="center" vertical="top"/>
    </xf>
    <xf numFmtId="191" fontId="46" fillId="0" borderId="0" xfId="59" applyNumberFormat="1" applyFont="1" applyFill="1"/>
    <xf numFmtId="176" fontId="46" fillId="0" borderId="0" xfId="59" applyNumberFormat="1" applyFont="1" applyAlignment="1">
      <alignment vertical="center"/>
    </xf>
    <xf numFmtId="176" fontId="46" fillId="0" borderId="25" xfId="59" applyNumberFormat="1" applyFont="1" applyFill="1" applyBorder="1" applyAlignment="1"/>
    <xf numFmtId="37" fontId="100" fillId="0" borderId="0" xfId="0" applyNumberFormat="1" applyFont="1"/>
    <xf numFmtId="173" fontId="46" fillId="0" borderId="0" xfId="142" applyFont="1"/>
    <xf numFmtId="176" fontId="100" fillId="0" borderId="18" xfId="59" applyNumberFormat="1" applyFont="1" applyFill="1" applyBorder="1" applyAlignment="1"/>
    <xf numFmtId="3" fontId="47" fillId="0" borderId="0" xfId="0" applyNumberFormat="1" applyFont="1"/>
    <xf numFmtId="3" fontId="46" fillId="0" borderId="0" xfId="0" quotePrefix="1" applyNumberFormat="1" applyFont="1"/>
    <xf numFmtId="171" fontId="100" fillId="20" borderId="0" xfId="85" applyNumberFormat="1" applyFont="1" applyFill="1" applyBorder="1" applyProtection="1">
      <protection locked="0"/>
    </xf>
    <xf numFmtId="0" fontId="115" fillId="0" borderId="0" xfId="160" applyFont="1" applyAlignment="1">
      <alignment vertical="top"/>
    </xf>
    <xf numFmtId="49" fontId="47" fillId="0" borderId="11" xfId="157" applyNumberFormat="1" applyFont="1" applyFill="1" applyBorder="1" applyAlignment="1">
      <alignment horizontal="center" wrapText="1"/>
    </xf>
    <xf numFmtId="176" fontId="47" fillId="0" borderId="11" xfId="157" applyNumberFormat="1" applyFont="1" applyFill="1" applyBorder="1" applyAlignment="1">
      <alignment horizontal="center" wrapText="1"/>
    </xf>
    <xf numFmtId="0" fontId="46" fillId="0" borderId="0" xfId="158" applyFont="1" applyAlignment="1">
      <alignment horizontal="left"/>
    </xf>
    <xf numFmtId="173" fontId="46" fillId="0" borderId="29" xfId="0" applyFont="1" applyBorder="1"/>
    <xf numFmtId="43" fontId="47" fillId="0" borderId="11" xfId="59" applyFont="1" applyBorder="1" applyAlignment="1">
      <alignment horizontal="center" wrapText="1"/>
    </xf>
    <xf numFmtId="181" fontId="46" fillId="0" borderId="0" xfId="59" applyNumberFormat="1" applyFont="1" applyFill="1" applyAlignment="1">
      <alignment horizontal="right"/>
    </xf>
    <xf numFmtId="43" fontId="46" fillId="0" borderId="0" xfId="59" applyFont="1" applyAlignment="1">
      <alignment horizontal="center" vertical="center"/>
    </xf>
    <xf numFmtId="43" fontId="46" fillId="0" borderId="0" xfId="59" applyFont="1" applyAlignment="1">
      <alignment horizontal="left"/>
    </xf>
    <xf numFmtId="176" fontId="24" fillId="0" borderId="2" xfId="59" applyNumberFormat="1" applyFont="1" applyFill="1" applyBorder="1"/>
    <xf numFmtId="176" fontId="47" fillId="0" borderId="38" xfId="59" applyNumberFormat="1" applyFont="1" applyFill="1" applyBorder="1" applyAlignment="1">
      <alignment horizontal="center"/>
    </xf>
    <xf numFmtId="176" fontId="47" fillId="0" borderId="16" xfId="59" applyNumberFormat="1" applyFont="1" applyFill="1" applyBorder="1" applyAlignment="1"/>
    <xf numFmtId="176" fontId="47" fillId="0" borderId="0" xfId="59" applyNumberFormat="1" applyFont="1" applyFill="1" applyBorder="1" applyAlignment="1"/>
    <xf numFmtId="176" fontId="107" fillId="0" borderId="0" xfId="157" applyNumberFormat="1" applyFont="1" applyFill="1"/>
    <xf numFmtId="180" fontId="46" fillId="0" borderId="0" xfId="161" applyNumberFormat="1" applyFont="1" applyFill="1" applyAlignment="1">
      <alignment horizontal="left"/>
    </xf>
    <xf numFmtId="180" fontId="127" fillId="0" borderId="0" xfId="161" applyNumberFormat="1" applyFont="1" applyFill="1" applyAlignment="1">
      <alignment horizontal="left"/>
    </xf>
    <xf numFmtId="176" fontId="47" fillId="0" borderId="11" xfId="59" applyNumberFormat="1" applyFont="1" applyFill="1" applyBorder="1" applyAlignment="1">
      <alignment horizontal="center" wrapText="1"/>
    </xf>
    <xf numFmtId="176" fontId="46" fillId="0" borderId="29" xfId="59" applyNumberFormat="1" applyFont="1" applyFill="1" applyBorder="1"/>
    <xf numFmtId="176" fontId="46" fillId="0" borderId="0" xfId="59" applyNumberFormat="1" applyFont="1" applyFill="1" applyAlignment="1">
      <alignment horizontal="center"/>
    </xf>
    <xf numFmtId="176" fontId="46" fillId="0" borderId="0" xfId="59" applyNumberFormat="1" applyFont="1" applyFill="1" applyBorder="1" applyAlignment="1">
      <alignment horizontal="center" vertical="center"/>
    </xf>
    <xf numFmtId="176" fontId="46" fillId="0" borderId="11" xfId="59" applyNumberFormat="1" applyFont="1" applyFill="1" applyBorder="1" applyAlignment="1">
      <alignment horizontal="center" vertical="center"/>
    </xf>
    <xf numFmtId="176" fontId="46" fillId="0" borderId="0" xfId="59" applyNumberFormat="1" applyFont="1" applyFill="1" applyBorder="1"/>
    <xf numFmtId="176" fontId="47" fillId="0" borderId="11" xfId="59" applyNumberFormat="1" applyFont="1" applyFill="1" applyBorder="1"/>
    <xf numFmtId="176" fontId="46" fillId="0" borderId="17" xfId="59" applyNumberFormat="1" applyFont="1" applyBorder="1" applyAlignment="1"/>
    <xf numFmtId="0" fontId="48" fillId="0" borderId="11" xfId="0" applyNumberFormat="1" applyFont="1" applyBorder="1" applyAlignment="1">
      <alignment horizontal="center" vertical="center"/>
    </xf>
    <xf numFmtId="173" fontId="47" fillId="0" borderId="11" xfId="0" applyFont="1" applyBorder="1"/>
    <xf numFmtId="173" fontId="56" fillId="0" borderId="0" xfId="0" applyFont="1"/>
    <xf numFmtId="173" fontId="131" fillId="0" borderId="18" xfId="0" applyFont="1" applyBorder="1"/>
    <xf numFmtId="3" fontId="24" fillId="0" borderId="0" xfId="167" applyNumberFormat="1" applyFont="1" applyAlignment="1">
      <alignment horizontal="right"/>
    </xf>
    <xf numFmtId="3" fontId="24" fillId="0" borderId="0" xfId="167" applyNumberFormat="1" applyFont="1"/>
    <xf numFmtId="0" fontId="47" fillId="0" borderId="0" xfId="156" quotePrefix="1" applyFont="1" applyAlignment="1">
      <alignment horizontal="center" wrapText="1"/>
    </xf>
    <xf numFmtId="176" fontId="47" fillId="0" borderId="11" xfId="157" applyNumberFormat="1" applyFont="1" applyFill="1" applyBorder="1" applyAlignment="1">
      <alignment horizontal="left" wrapText="1"/>
    </xf>
    <xf numFmtId="176" fontId="47" fillId="0" borderId="0" xfId="157" applyNumberFormat="1" applyFont="1" applyFill="1" applyBorder="1" applyAlignment="1">
      <alignment horizontal="left" wrapText="1"/>
    </xf>
    <xf numFmtId="176" fontId="48" fillId="0" borderId="11" xfId="59" applyNumberFormat="1" applyFont="1" applyFill="1" applyBorder="1" applyAlignment="1">
      <alignment horizontal="center" vertical="center"/>
    </xf>
    <xf numFmtId="10" fontId="46" fillId="0" borderId="0" xfId="85" applyNumberFormat="1" applyFont="1" applyFill="1" applyAlignment="1">
      <alignment horizontal="center"/>
    </xf>
    <xf numFmtId="176" fontId="47" fillId="0" borderId="0" xfId="157" applyNumberFormat="1" applyFont="1" applyBorder="1" applyAlignment="1">
      <alignment horizontal="center" wrapText="1"/>
    </xf>
    <xf numFmtId="49" fontId="46" fillId="0" borderId="0" xfId="157" quotePrefix="1" applyNumberFormat="1" applyFont="1" applyFill="1" applyBorder="1" applyAlignment="1">
      <alignment horizontal="center" wrapText="1"/>
    </xf>
    <xf numFmtId="0" fontId="116" fillId="0" borderId="0" xfId="160" applyFont="1" applyAlignment="1">
      <alignment vertical="top"/>
    </xf>
    <xf numFmtId="176" fontId="46" fillId="20" borderId="25" xfId="59" applyNumberFormat="1" applyFont="1" applyFill="1" applyBorder="1" applyAlignment="1"/>
    <xf numFmtId="0" fontId="47" fillId="0" borderId="0" xfId="157" applyNumberFormat="1" applyFont="1" applyFill="1" applyBorder="1" applyAlignment="1">
      <alignment vertical="top"/>
    </xf>
    <xf numFmtId="0" fontId="115" fillId="20" borderId="0" xfId="160" applyFont="1" applyFill="1" applyAlignment="1">
      <alignment horizontal="center"/>
    </xf>
    <xf numFmtId="164" fontId="46" fillId="0" borderId="0" xfId="0" applyNumberFormat="1" applyFont="1" applyAlignment="1">
      <alignment horizontal="left" wrapText="1"/>
    </xf>
    <xf numFmtId="0" fontId="46" fillId="0" borderId="6" xfId="0" applyNumberFormat="1" applyFont="1" applyBorder="1"/>
    <xf numFmtId="0" fontId="46" fillId="0" borderId="25" xfId="0" applyNumberFormat="1" applyFont="1" applyBorder="1"/>
    <xf numFmtId="49" fontId="46" fillId="0" borderId="0" xfId="0" applyNumberFormat="1" applyFont="1"/>
    <xf numFmtId="49" fontId="46" fillId="0" borderId="0" xfId="0" applyNumberFormat="1" applyFont="1" applyAlignment="1">
      <alignment horizontal="center"/>
    </xf>
    <xf numFmtId="3" fontId="46" fillId="0" borderId="0" xfId="0" applyNumberFormat="1" applyFont="1" applyAlignment="1">
      <alignment vertical="top"/>
    </xf>
    <xf numFmtId="0" fontId="46" fillId="0" borderId="6" xfId="0" applyNumberFormat="1" applyFont="1" applyBorder="1" applyAlignment="1">
      <alignment horizontal="center"/>
    </xf>
    <xf numFmtId="173" fontId="46" fillId="0" borderId="0" xfId="0" applyFont="1" applyAlignment="1">
      <alignment horizontal="center" vertical="top" wrapText="1"/>
    </xf>
    <xf numFmtId="173" fontId="46" fillId="0" borderId="0" xfId="0" applyFont="1" applyAlignment="1">
      <alignment horizontal="center" vertical="top"/>
    </xf>
    <xf numFmtId="0" fontId="2" fillId="0" borderId="0" xfId="147" applyFont="1"/>
    <xf numFmtId="49" fontId="47" fillId="0" borderId="11" xfId="157" applyNumberFormat="1" applyFont="1" applyFill="1" applyBorder="1" applyAlignment="1">
      <alignment horizontal="left" wrapText="1"/>
    </xf>
    <xf numFmtId="180" fontId="47" fillId="0" borderId="11" xfId="59" applyNumberFormat="1" applyFont="1" applyFill="1" applyBorder="1" applyAlignment="1">
      <alignment horizontal="center" wrapText="1"/>
    </xf>
    <xf numFmtId="184" fontId="46" fillId="0" borderId="0" xfId="59" applyNumberFormat="1" applyFont="1" applyFill="1"/>
    <xf numFmtId="0" fontId="115" fillId="0" borderId="0" xfId="160" applyFont="1" applyAlignment="1">
      <alignment vertical="top" wrapText="1"/>
    </xf>
    <xf numFmtId="166" fontId="46" fillId="0" borderId="0" xfId="0" applyNumberFormat="1" applyFont="1"/>
    <xf numFmtId="170" fontId="45" fillId="0" borderId="0" xfId="0" applyNumberFormat="1" applyFont="1" applyAlignment="1">
      <alignment horizontal="left"/>
    </xf>
    <xf numFmtId="14" fontId="24" fillId="0" borderId="0" xfId="151" applyNumberFormat="1" applyFont="1" applyAlignment="1">
      <alignment horizontal="center"/>
    </xf>
    <xf numFmtId="176" fontId="24" fillId="20" borderId="0" xfId="138" applyNumberFormat="1" applyFont="1" applyFill="1" applyBorder="1"/>
    <xf numFmtId="0" fontId="24" fillId="20" borderId="0" xfId="136" applyFont="1" applyFill="1"/>
    <xf numFmtId="0" fontId="24" fillId="0" borderId="0" xfId="136" applyFont="1" applyAlignment="1">
      <alignment horizontal="center" wrapText="1"/>
    </xf>
    <xf numFmtId="192" fontId="115" fillId="0" borderId="0" xfId="160" applyNumberFormat="1" applyFont="1"/>
    <xf numFmtId="192" fontId="107" fillId="0" borderId="0" xfId="160" applyNumberFormat="1" applyFont="1"/>
    <xf numFmtId="10" fontId="24" fillId="20" borderId="0" xfId="151" applyNumberFormat="1" applyFont="1" applyFill="1"/>
    <xf numFmtId="173" fontId="124" fillId="0" borderId="0" xfId="0" applyFont="1" applyAlignment="1">
      <alignment horizontal="right"/>
    </xf>
    <xf numFmtId="173" fontId="0" fillId="21" borderId="14" xfId="0" applyFill="1" applyBorder="1"/>
    <xf numFmtId="0" fontId="46" fillId="0" borderId="23" xfId="0" applyNumberFormat="1" applyFont="1" applyBorder="1" applyAlignment="1">
      <alignment horizontal="center"/>
    </xf>
    <xf numFmtId="176" fontId="24" fillId="20" borderId="0" xfId="59" applyNumberFormat="1" applyFont="1" applyFill="1" applyBorder="1" applyAlignment="1"/>
    <xf numFmtId="176" fontId="24" fillId="0" borderId="0" xfId="59" applyNumberFormat="1" applyFont="1" applyFill="1" applyBorder="1" applyAlignment="1">
      <alignment horizontal="center"/>
    </xf>
    <xf numFmtId="176" fontId="104" fillId="0" borderId="0" xfId="59" applyNumberFormat="1" applyFont="1" applyFill="1" applyBorder="1" applyAlignment="1">
      <alignment horizontal="center" vertical="center"/>
    </xf>
    <xf numFmtId="176" fontId="107" fillId="0" borderId="0" xfId="156" applyNumberFormat="1" applyFont="1"/>
    <xf numFmtId="1" fontId="24" fillId="20" borderId="0" xfId="151" applyNumberFormat="1" applyFont="1" applyFill="1" applyAlignment="1">
      <alignment horizontal="center"/>
    </xf>
    <xf numFmtId="43" fontId="17" fillId="0" borderId="0" xfId="59" applyFont="1" applyFill="1" applyBorder="1" applyAlignment="1">
      <alignment vertical="top" wrapText="1"/>
    </xf>
    <xf numFmtId="10" fontId="100" fillId="0" borderId="0" xfId="85" applyNumberFormat="1" applyFont="1"/>
    <xf numFmtId="173" fontId="134" fillId="0" borderId="0" xfId="0" applyFont="1"/>
    <xf numFmtId="10" fontId="100" fillId="0" borderId="0" xfId="85" applyNumberFormat="1" applyFont="1" applyFill="1"/>
    <xf numFmtId="42" fontId="46" fillId="0" borderId="0" xfId="0" applyNumberFormat="1" applyFont="1"/>
    <xf numFmtId="176" fontId="24" fillId="0" borderId="0" xfId="85" applyNumberFormat="1" applyFont="1" applyFill="1" applyBorder="1" applyAlignment="1"/>
    <xf numFmtId="174" fontId="24" fillId="0" borderId="0" xfId="137" applyNumberFormat="1" applyFont="1" applyFill="1" applyBorder="1" applyAlignment="1">
      <alignment horizontal="center"/>
    </xf>
    <xf numFmtId="174" fontId="97" fillId="0" borderId="0" xfId="137" applyNumberFormat="1" applyFont="1" applyFill="1" applyBorder="1" applyAlignment="1">
      <alignment horizontal="center"/>
    </xf>
    <xf numFmtId="176" fontId="47" fillId="0" borderId="0" xfId="157" applyNumberFormat="1" applyFont="1" applyFill="1"/>
    <xf numFmtId="186" fontId="47" fillId="0" borderId="0" xfId="0" applyNumberFormat="1" applyFont="1"/>
    <xf numFmtId="0" fontId="135" fillId="0" borderId="0" xfId="157" applyNumberFormat="1" applyFont="1" applyFill="1" applyBorder="1" applyAlignment="1">
      <alignment vertical="top"/>
    </xf>
    <xf numFmtId="3" fontId="47" fillId="0" borderId="0" xfId="0" applyNumberFormat="1" applyFont="1" applyAlignment="1">
      <alignment vertical="top"/>
    </xf>
    <xf numFmtId="10" fontId="107" fillId="0" borderId="0" xfId="85" applyNumberFormat="1" applyFont="1" applyFill="1"/>
    <xf numFmtId="0" fontId="46" fillId="0" borderId="0" xfId="0" applyNumberFormat="1" applyFont="1" applyAlignment="1">
      <alignment vertical="top" wrapText="1"/>
    </xf>
    <xf numFmtId="0" fontId="100" fillId="0" borderId="0" xfId="0" applyNumberFormat="1" applyFont="1" applyAlignment="1">
      <alignment vertical="top" wrapText="1"/>
    </xf>
    <xf numFmtId="0" fontId="105" fillId="0" borderId="0" xfId="0" applyNumberFormat="1" applyFont="1" applyAlignment="1">
      <alignment horizontal="center"/>
    </xf>
    <xf numFmtId="0" fontId="46" fillId="0" borderId="0" xfId="0" applyNumberFormat="1" applyFont="1" applyAlignment="1">
      <alignment horizontal="left" vertical="top" wrapText="1"/>
    </xf>
    <xf numFmtId="0" fontId="100" fillId="0" borderId="0" xfId="0" applyNumberFormat="1" applyFont="1" applyAlignment="1">
      <alignment horizontal="left" vertical="top" wrapText="1"/>
    </xf>
    <xf numFmtId="173" fontId="100" fillId="0" borderId="0" xfId="0" applyFont="1"/>
    <xf numFmtId="173" fontId="100" fillId="0" borderId="0" xfId="0" applyFont="1" applyAlignment="1">
      <alignment horizontal="left" vertical="top" wrapText="1"/>
    </xf>
    <xf numFmtId="0" fontId="100" fillId="0" borderId="0" xfId="0" applyNumberFormat="1" applyFont="1" applyAlignment="1">
      <alignment horizontal="left" wrapText="1"/>
    </xf>
    <xf numFmtId="0" fontId="46" fillId="0" borderId="0" xfId="82" applyFont="1" applyAlignment="1">
      <alignment horizontal="left" wrapText="1"/>
    </xf>
    <xf numFmtId="0" fontId="46" fillId="0" borderId="0" xfId="82" applyFont="1" applyAlignment="1">
      <alignment horizontal="left"/>
    </xf>
    <xf numFmtId="0" fontId="47" fillId="0" borderId="0" xfId="82" applyFont="1" applyAlignment="1">
      <alignment horizontal="center"/>
    </xf>
    <xf numFmtId="49" fontId="16" fillId="0" borderId="0" xfId="132" applyNumberFormat="1" applyFont="1" applyAlignment="1">
      <alignment horizontal="center"/>
    </xf>
    <xf numFmtId="0" fontId="16" fillId="0" borderId="0" xfId="132" applyFont="1" applyAlignment="1">
      <alignment horizontal="center"/>
    </xf>
    <xf numFmtId="0" fontId="79" fillId="0" borderId="0" xfId="132" applyFont="1" applyAlignment="1">
      <alignment horizontal="center"/>
    </xf>
    <xf numFmtId="0" fontId="24" fillId="0" borderId="0" xfId="132" applyFont="1" applyAlignment="1">
      <alignment horizontal="left" wrapText="1"/>
    </xf>
    <xf numFmtId="0" fontId="46" fillId="0" borderId="0" xfId="156" applyFont="1" applyAlignment="1">
      <alignment horizontal="left" vertical="top" wrapText="1"/>
    </xf>
    <xf numFmtId="0" fontId="92" fillId="20" borderId="27" xfId="147" applyFont="1" applyFill="1" applyBorder="1" applyAlignment="1">
      <alignment horizontal="center"/>
    </xf>
    <xf numFmtId="0" fontId="92" fillId="20" borderId="28" xfId="147" applyFont="1" applyFill="1" applyBorder="1" applyAlignment="1">
      <alignment horizontal="center"/>
    </xf>
    <xf numFmtId="0" fontId="8" fillId="20" borderId="0" xfId="147" applyFont="1" applyFill="1" applyAlignment="1">
      <alignment horizontal="center" wrapText="1"/>
    </xf>
    <xf numFmtId="0" fontId="12" fillId="20" borderId="0" xfId="147" applyFill="1" applyAlignment="1">
      <alignment horizontal="center" wrapText="1"/>
    </xf>
    <xf numFmtId="0" fontId="3" fillId="0" borderId="0" xfId="147" applyFont="1" applyAlignment="1">
      <alignment horizontal="left" wrapText="1"/>
    </xf>
    <xf numFmtId="0" fontId="7" fillId="0" borderId="0" xfId="147" applyFont="1" applyAlignment="1">
      <alignment horizontal="left" wrapText="1"/>
    </xf>
    <xf numFmtId="0" fontId="1" fillId="20" borderId="0" xfId="147" applyFont="1" applyFill="1" applyAlignment="1">
      <alignment horizontal="center" wrapText="1"/>
    </xf>
    <xf numFmtId="0" fontId="10" fillId="0" borderId="0" xfId="147" applyFont="1" applyAlignment="1">
      <alignment horizontal="left" wrapText="1"/>
    </xf>
    <xf numFmtId="0" fontId="46" fillId="0" borderId="0" xfId="156" applyFont="1" applyAlignment="1">
      <alignment horizontal="left" vertical="top"/>
    </xf>
    <xf numFmtId="0" fontId="46" fillId="0" borderId="0" xfId="156" applyFont="1" applyAlignment="1">
      <alignment horizontal="left" wrapText="1"/>
    </xf>
    <xf numFmtId="0" fontId="17" fillId="0" borderId="0" xfId="129" applyFont="1" applyAlignment="1">
      <alignment horizontal="left" vertical="top" wrapText="1"/>
    </xf>
    <xf numFmtId="0" fontId="77" fillId="0" borderId="0" xfId="129" applyFont="1" applyAlignment="1">
      <alignment horizontal="left" vertical="top" wrapText="1"/>
    </xf>
    <xf numFmtId="0" fontId="24" fillId="0" borderId="0" xfId="136" applyFont="1" applyAlignment="1">
      <alignment horizontal="center"/>
    </xf>
    <xf numFmtId="49" fontId="19" fillId="0" borderId="0" xfId="0" applyNumberFormat="1" applyFont="1" applyAlignment="1">
      <alignment horizontal="center"/>
    </xf>
    <xf numFmtId="3" fontId="24" fillId="0" borderId="0" xfId="0" applyNumberFormat="1" applyFont="1" applyAlignment="1">
      <alignment horizontal="center"/>
    </xf>
    <xf numFmtId="173" fontId="24" fillId="0" borderId="0" xfId="0" applyFont="1" applyAlignment="1">
      <alignment horizontal="left" wrapText="1"/>
    </xf>
    <xf numFmtId="173" fontId="24" fillId="0" borderId="15" xfId="0" applyFont="1" applyBorder="1" applyAlignment="1">
      <alignment horizontal="center"/>
    </xf>
    <xf numFmtId="173" fontId="24" fillId="0" borderId="29" xfId="0" applyFont="1" applyBorder="1" applyAlignment="1">
      <alignment horizontal="center"/>
    </xf>
    <xf numFmtId="173" fontId="24" fillId="0" borderId="20" xfId="0" applyFont="1" applyBorder="1" applyAlignment="1">
      <alignment horizontal="center"/>
    </xf>
    <xf numFmtId="0" fontId="129" fillId="0" borderId="0" xfId="0" applyNumberFormat="1" applyFont="1" applyAlignment="1">
      <alignment horizontal="left"/>
    </xf>
    <xf numFmtId="173" fontId="24" fillId="0" borderId="0" xfId="0" applyFont="1" applyAlignment="1">
      <alignment horizontal="left"/>
    </xf>
    <xf numFmtId="173" fontId="19" fillId="0" borderId="0" xfId="0" applyFont="1" applyAlignment="1">
      <alignment horizontal="center"/>
    </xf>
    <xf numFmtId="3" fontId="24" fillId="0" borderId="0" xfId="0" applyNumberFormat="1" applyFont="1" applyAlignment="1" applyProtection="1">
      <alignment horizontal="center"/>
      <protection locked="0"/>
    </xf>
    <xf numFmtId="173" fontId="47" fillId="0" borderId="0" xfId="0" applyFont="1" applyAlignment="1">
      <alignment horizontal="center"/>
    </xf>
    <xf numFmtId="3" fontId="46" fillId="0" borderId="0" xfId="0" applyNumberFormat="1" applyFont="1" applyAlignment="1" applyProtection="1">
      <alignment horizontal="center"/>
      <protection locked="0"/>
    </xf>
    <xf numFmtId="0" fontId="24" fillId="0" borderId="0" xfId="0" applyNumberFormat="1" applyFont="1" applyAlignment="1" applyProtection="1">
      <alignment horizontal="center"/>
      <protection locked="0"/>
    </xf>
    <xf numFmtId="173" fontId="129" fillId="0" borderId="16" xfId="0" applyFont="1" applyBorder="1" applyAlignment="1">
      <alignment horizontal="left" vertical="top" wrapText="1"/>
    </xf>
    <xf numFmtId="173" fontId="129" fillId="0" borderId="0" xfId="0" applyFont="1" applyAlignment="1">
      <alignment horizontal="left" vertical="top" wrapText="1"/>
    </xf>
    <xf numFmtId="0" fontId="115" fillId="0" borderId="0" xfId="160" applyFont="1" applyAlignment="1">
      <alignment horizontal="left" vertical="top" wrapText="1"/>
    </xf>
    <xf numFmtId="0" fontId="46" fillId="0" borderId="0" xfId="160" applyFont="1" applyAlignment="1">
      <alignment horizontal="left" vertical="top" wrapText="1"/>
    </xf>
    <xf numFmtId="0" fontId="46" fillId="0" borderId="0" xfId="156" applyFont="1" applyAlignment="1">
      <alignment horizontal="left"/>
    </xf>
    <xf numFmtId="0" fontId="115" fillId="0" borderId="0" xfId="160" applyFont="1" applyAlignment="1">
      <alignment horizontal="left" wrapText="1"/>
    </xf>
    <xf numFmtId="173" fontId="46" fillId="0" borderId="16" xfId="0" applyFont="1" applyBorder="1" applyAlignment="1">
      <alignment horizontal="center"/>
    </xf>
    <xf numFmtId="173" fontId="46" fillId="0" borderId="0" xfId="0" applyFont="1" applyAlignment="1">
      <alignment horizontal="center"/>
    </xf>
    <xf numFmtId="173" fontId="46" fillId="0" borderId="21" xfId="0" applyFont="1" applyBorder="1" applyAlignment="1">
      <alignment horizontal="center"/>
    </xf>
    <xf numFmtId="176" fontId="46" fillId="0" borderId="16" xfId="59" applyNumberFormat="1" applyFont="1" applyBorder="1" applyAlignment="1">
      <alignment horizontal="center" vertical="center"/>
    </xf>
    <xf numFmtId="176" fontId="46" fillId="0" borderId="0" xfId="59" applyNumberFormat="1" applyFont="1" applyBorder="1" applyAlignment="1">
      <alignment horizontal="center" vertical="center"/>
    </xf>
    <xf numFmtId="176" fontId="46" fillId="0" borderId="21" xfId="59" applyNumberFormat="1" applyFont="1" applyBorder="1" applyAlignment="1">
      <alignment horizontal="center" vertical="center"/>
    </xf>
    <xf numFmtId="173" fontId="46" fillId="0" borderId="0" xfId="0" applyFont="1" applyAlignment="1">
      <alignment horizontal="left" wrapText="1"/>
    </xf>
    <xf numFmtId="173" fontId="46" fillId="0" borderId="0" xfId="0" applyFont="1" applyAlignment="1">
      <alignment horizontal="left" vertical="top" wrapText="1"/>
    </xf>
    <xf numFmtId="173" fontId="0" fillId="0" borderId="0" xfId="0" applyAlignment="1">
      <alignment horizontal="center" wrapText="1"/>
    </xf>
    <xf numFmtId="173" fontId="17" fillId="0" borderId="0" xfId="0" applyFont="1" applyAlignment="1">
      <alignment horizontal="left" vertical="center" wrapText="1"/>
    </xf>
    <xf numFmtId="0" fontId="100" fillId="0" borderId="0" xfId="0" applyNumberFormat="1" applyFont="1" applyFill="1"/>
    <xf numFmtId="0" fontId="47" fillId="0" borderId="0" xfId="0" applyNumberFormat="1" applyFont="1" applyFill="1"/>
    <xf numFmtId="0" fontId="100" fillId="0" borderId="0" xfId="0" applyNumberFormat="1" applyFont="1" applyFill="1" applyAlignment="1">
      <alignment horizontal="left"/>
    </xf>
    <xf numFmtId="0" fontId="46" fillId="0" borderId="0" xfId="0" applyNumberFormat="1" applyFont="1" applyFill="1"/>
    <xf numFmtId="43" fontId="47" fillId="0" borderId="0" xfId="59" quotePrefix="1" applyFont="1" applyFill="1"/>
    <xf numFmtId="171" fontId="100" fillId="0" borderId="0" xfId="0" applyNumberFormat="1" applyFont="1" applyFill="1"/>
    <xf numFmtId="3" fontId="100" fillId="0" borderId="0" xfId="0" applyNumberFormat="1" applyFont="1" applyFill="1"/>
    <xf numFmtId="3" fontId="46" fillId="0" borderId="0" xfId="0" applyNumberFormat="1" applyFont="1" applyFill="1"/>
    <xf numFmtId="37" fontId="100" fillId="0" borderId="0" xfId="0" applyNumberFormat="1" applyFont="1" applyFill="1"/>
    <xf numFmtId="3" fontId="47" fillId="0" borderId="0" xfId="0" applyNumberFormat="1" applyFont="1" applyFill="1" applyAlignment="1">
      <alignment vertical="top"/>
    </xf>
    <xf numFmtId="173" fontId="100" fillId="0" borderId="0" xfId="0" applyFont="1" applyFill="1"/>
    <xf numFmtId="3" fontId="47" fillId="0" borderId="0" xfId="0" applyNumberFormat="1" applyFont="1" applyFill="1"/>
    <xf numFmtId="4" fontId="100" fillId="0" borderId="0" xfId="0" applyNumberFormat="1" applyFont="1" applyFill="1"/>
    <xf numFmtId="169" fontId="100" fillId="0" borderId="0" xfId="0" applyNumberFormat="1" applyFont="1" applyFill="1"/>
    <xf numFmtId="173" fontId="69" fillId="0" borderId="0" xfId="0" applyFont="1" applyFill="1" applyAlignment="1">
      <alignment vertical="center"/>
    </xf>
    <xf numFmtId="0" fontId="47" fillId="0" borderId="0" xfId="156" applyFont="1" applyFill="1" applyAlignment="1">
      <alignment vertical="top"/>
    </xf>
    <xf numFmtId="0" fontId="47" fillId="0" borderId="0" xfId="156" applyFont="1" applyFill="1"/>
    <xf numFmtId="0" fontId="46" fillId="0" borderId="0" xfId="156" applyFont="1" applyFill="1"/>
    <xf numFmtId="176" fontId="46" fillId="0" borderId="0" xfId="156" applyNumberFormat="1" applyFont="1" applyFill="1"/>
    <xf numFmtId="43" fontId="46" fillId="0" borderId="0" xfId="59" applyFont="1" applyFill="1"/>
    <xf numFmtId="0" fontId="47" fillId="0" borderId="0" xfId="59" applyNumberFormat="1" applyFont="1" applyFill="1" applyAlignment="1">
      <alignment wrapText="1"/>
    </xf>
    <xf numFmtId="0" fontId="46" fillId="0" borderId="0" xfId="156" applyFont="1" applyFill="1" applyAlignment="1">
      <alignment horizontal="center"/>
    </xf>
    <xf numFmtId="176" fontId="47" fillId="0" borderId="0" xfId="157" applyNumberFormat="1" applyFont="1" applyFill="1" applyAlignment="1">
      <alignment horizontal="center" wrapText="1"/>
    </xf>
    <xf numFmtId="0" fontId="46" fillId="0" borderId="0" xfId="156" applyFont="1" applyFill="1" applyAlignment="1"/>
    <xf numFmtId="0" fontId="47" fillId="0" borderId="0" xfId="0" applyNumberFormat="1" applyFont="1" applyFill="1" applyAlignment="1" applyProtection="1">
      <alignment vertical="top"/>
      <protection locked="0"/>
    </xf>
    <xf numFmtId="173" fontId="19" fillId="0" borderId="0" xfId="0" applyFont="1" applyFill="1" applyAlignment="1">
      <alignment vertical="top"/>
    </xf>
    <xf numFmtId="0" fontId="116" fillId="0" borderId="0" xfId="160" applyFont="1" applyFill="1" applyAlignment="1">
      <alignment vertical="top"/>
    </xf>
    <xf numFmtId="0" fontId="115" fillId="0" borderId="0" xfId="160" applyFont="1" applyFill="1"/>
    <xf numFmtId="173" fontId="92" fillId="0" borderId="0" xfId="0" applyFont="1" applyFill="1" applyAlignment="1">
      <alignment vertical="top"/>
    </xf>
    <xf numFmtId="176" fontId="46" fillId="0" borderId="0" xfId="157" applyNumberFormat="1" applyFont="1" applyFill="1" applyAlignment="1"/>
    <xf numFmtId="0" fontId="115" fillId="0" borderId="0" xfId="160" applyFont="1" applyFill="1" applyAlignment="1">
      <alignment horizontal="center"/>
    </xf>
    <xf numFmtId="180" fontId="46" fillId="0" borderId="0" xfId="59" applyNumberFormat="1" applyFont="1" applyFill="1" applyAlignment="1">
      <alignment horizontal="left"/>
    </xf>
    <xf numFmtId="180" fontId="107" fillId="0" borderId="0" xfId="161" applyNumberFormat="1" applyFont="1" applyFill="1" applyAlignment="1">
      <alignment horizontal="left"/>
    </xf>
    <xf numFmtId="180" fontId="47" fillId="0" borderId="0" xfId="161" applyNumberFormat="1" applyFont="1" applyFill="1" applyAlignment="1">
      <alignment horizontal="left"/>
    </xf>
    <xf numFmtId="0" fontId="116" fillId="0" borderId="0" xfId="160" applyFont="1" applyFill="1" applyAlignment="1">
      <alignment horizontal="center"/>
    </xf>
    <xf numFmtId="173" fontId="47" fillId="0" borderId="0" xfId="0" applyFont="1" applyFill="1" applyAlignment="1">
      <alignment vertical="top"/>
    </xf>
    <xf numFmtId="173" fontId="46" fillId="0" borderId="0" xfId="0" applyFont="1" applyFill="1"/>
    <xf numFmtId="173" fontId="46" fillId="0" borderId="0" xfId="0" applyFont="1" applyFill="1" applyAlignment="1">
      <alignment horizontal="center" wrapText="1"/>
    </xf>
    <xf numFmtId="173" fontId="47" fillId="0" borderId="0" xfId="0" applyFont="1" applyFill="1"/>
    <xf numFmtId="0" fontId="46" fillId="0" borderId="0" xfId="156" applyFont="1" applyFill="1" applyAlignment="1">
      <alignment vertical="top"/>
    </xf>
    <xf numFmtId="0" fontId="47" fillId="0" borderId="0" xfId="157" applyNumberFormat="1" applyFont="1" applyFill="1" applyAlignment="1"/>
  </cellXfs>
  <cellStyles count="16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00A" xfId="26" xr:uid="{00000000-0005-0000-0000-000019000000}"/>
    <cellStyle name="C00B" xfId="27" xr:uid="{00000000-0005-0000-0000-00001A000000}"/>
    <cellStyle name="C00L" xfId="28" xr:uid="{00000000-0005-0000-0000-00001B000000}"/>
    <cellStyle name="C01A" xfId="29" xr:uid="{00000000-0005-0000-0000-00001C000000}"/>
    <cellStyle name="C01B" xfId="30" xr:uid="{00000000-0005-0000-0000-00001D000000}"/>
    <cellStyle name="C01H" xfId="31" xr:uid="{00000000-0005-0000-0000-00001E000000}"/>
    <cellStyle name="C01L" xfId="32" xr:uid="{00000000-0005-0000-0000-00001F000000}"/>
    <cellStyle name="C02A" xfId="33" xr:uid="{00000000-0005-0000-0000-000020000000}"/>
    <cellStyle name="C02B" xfId="34" xr:uid="{00000000-0005-0000-0000-000021000000}"/>
    <cellStyle name="C02H" xfId="35" xr:uid="{00000000-0005-0000-0000-000022000000}"/>
    <cellStyle name="C02L" xfId="36" xr:uid="{00000000-0005-0000-0000-000023000000}"/>
    <cellStyle name="C03A" xfId="37" xr:uid="{00000000-0005-0000-0000-000024000000}"/>
    <cellStyle name="C03B" xfId="38" xr:uid="{00000000-0005-0000-0000-000025000000}"/>
    <cellStyle name="C03H" xfId="39" xr:uid="{00000000-0005-0000-0000-000026000000}"/>
    <cellStyle name="C03L" xfId="40" xr:uid="{00000000-0005-0000-0000-000027000000}"/>
    <cellStyle name="C04A" xfId="41" xr:uid="{00000000-0005-0000-0000-000028000000}"/>
    <cellStyle name="C04B" xfId="42" xr:uid="{00000000-0005-0000-0000-000029000000}"/>
    <cellStyle name="C04H" xfId="43" xr:uid="{00000000-0005-0000-0000-00002A000000}"/>
    <cellStyle name="C04L" xfId="44" xr:uid="{00000000-0005-0000-0000-00002B000000}"/>
    <cellStyle name="C05A" xfId="45" xr:uid="{00000000-0005-0000-0000-00002C000000}"/>
    <cellStyle name="C05B" xfId="46" xr:uid="{00000000-0005-0000-0000-00002D000000}"/>
    <cellStyle name="C05H" xfId="47" xr:uid="{00000000-0005-0000-0000-00002E000000}"/>
    <cellStyle name="C05L" xfId="48" xr:uid="{00000000-0005-0000-0000-00002F000000}"/>
    <cellStyle name="C06A" xfId="49" xr:uid="{00000000-0005-0000-0000-000030000000}"/>
    <cellStyle name="C06B" xfId="50" xr:uid="{00000000-0005-0000-0000-000031000000}"/>
    <cellStyle name="C06H" xfId="51" xr:uid="{00000000-0005-0000-0000-000032000000}"/>
    <cellStyle name="C06L" xfId="52" xr:uid="{00000000-0005-0000-0000-000033000000}"/>
    <cellStyle name="C07A" xfId="53" xr:uid="{00000000-0005-0000-0000-000034000000}"/>
    <cellStyle name="C07B" xfId="54" xr:uid="{00000000-0005-0000-0000-000035000000}"/>
    <cellStyle name="C07H" xfId="55" xr:uid="{00000000-0005-0000-0000-000036000000}"/>
    <cellStyle name="C07L" xfId="56" xr:uid="{00000000-0005-0000-0000-000037000000}"/>
    <cellStyle name="Calculation" xfId="57" builtinId="22" customBuiltin="1"/>
    <cellStyle name="Check Cell" xfId="58" builtinId="23" customBuiltin="1"/>
    <cellStyle name="Comma" xfId="59" builtinId="3"/>
    <cellStyle name="Comma [0] 2" xfId="159" xr:uid="{00000000-0005-0000-0000-00003B000000}"/>
    <cellStyle name="Comma 10 11" xfId="166" xr:uid="{00000000-0005-0000-0000-00003C000000}"/>
    <cellStyle name="Comma 2" xfId="60" xr:uid="{00000000-0005-0000-0000-00003D000000}"/>
    <cellStyle name="Comma 2 2" xfId="61" xr:uid="{00000000-0005-0000-0000-00003E000000}"/>
    <cellStyle name="Comma 2 3" xfId="135" xr:uid="{00000000-0005-0000-0000-00003F000000}"/>
    <cellStyle name="Comma 20" xfId="145" xr:uid="{00000000-0005-0000-0000-000040000000}"/>
    <cellStyle name="Comma 21" xfId="146" xr:uid="{00000000-0005-0000-0000-000041000000}"/>
    <cellStyle name="Comma 3" xfId="133" xr:uid="{00000000-0005-0000-0000-000042000000}"/>
    <cellStyle name="Comma 3 2" xfId="138" xr:uid="{00000000-0005-0000-0000-000043000000}"/>
    <cellStyle name="Comma 3 3" xfId="165" xr:uid="{00000000-0005-0000-0000-000044000000}"/>
    <cellStyle name="Comma 4" xfId="139" xr:uid="{00000000-0005-0000-0000-000045000000}"/>
    <cellStyle name="Comma 5" xfId="148" xr:uid="{00000000-0005-0000-0000-000046000000}"/>
    <cellStyle name="Comma 6" xfId="150" xr:uid="{00000000-0005-0000-0000-000047000000}"/>
    <cellStyle name="Comma 7" xfId="157" xr:uid="{00000000-0005-0000-0000-000048000000}"/>
    <cellStyle name="Comma 8" xfId="161" xr:uid="{00000000-0005-0000-0000-000049000000}"/>
    <cellStyle name="Comma 9" xfId="154" xr:uid="{00000000-0005-0000-0000-00004A000000}"/>
    <cellStyle name="Comma0" xfId="62" xr:uid="{00000000-0005-0000-0000-00004B000000}"/>
    <cellStyle name="Currency" xfId="63" builtinId="4"/>
    <cellStyle name="Currency 2" xfId="131" xr:uid="{00000000-0005-0000-0000-00004D000000}"/>
    <cellStyle name="Currency 2 2" xfId="141" xr:uid="{00000000-0005-0000-0000-00004E000000}"/>
    <cellStyle name="Currency 3" xfId="137" xr:uid="{00000000-0005-0000-0000-00004F000000}"/>
    <cellStyle name="Currency 4" xfId="163" xr:uid="{00000000-0005-0000-0000-000050000000}"/>
    <cellStyle name="Currency0" xfId="64" xr:uid="{00000000-0005-0000-0000-000051000000}"/>
    <cellStyle name="Date" xfId="65" xr:uid="{00000000-0005-0000-0000-000052000000}"/>
    <cellStyle name="Explanatory Text" xfId="66" builtinId="53" customBuiltin="1"/>
    <cellStyle name="Fixed" xfId="67" xr:uid="{00000000-0005-0000-0000-000054000000}"/>
    <cellStyle name="Good" xfId="68" builtinId="26" customBuiltin="1"/>
    <cellStyle name="Heading 1" xfId="69" builtinId="16" customBuiltin="1"/>
    <cellStyle name="Heading 2" xfId="70" builtinId="17" customBuiltin="1"/>
    <cellStyle name="Heading 3" xfId="71" builtinId="18" customBuiltin="1"/>
    <cellStyle name="Heading 4" xfId="72" builtinId="19" customBuiltin="1"/>
    <cellStyle name="Heading1" xfId="73" xr:uid="{00000000-0005-0000-0000-00005A000000}"/>
    <cellStyle name="Heading2" xfId="74" xr:uid="{00000000-0005-0000-0000-00005B000000}"/>
    <cellStyle name="Input" xfId="75" builtinId="20" customBuiltin="1"/>
    <cellStyle name="Linked Cell" xfId="76" builtinId="24" customBuiltin="1"/>
    <cellStyle name="Neutral" xfId="77" builtinId="28" customBuiltin="1"/>
    <cellStyle name="Normal" xfId="0" builtinId="0"/>
    <cellStyle name="Normal 10" xfId="153" xr:uid="{00000000-0005-0000-0000-000060000000}"/>
    <cellStyle name="Normal 10 2" xfId="143" xr:uid="{00000000-0005-0000-0000-000061000000}"/>
    <cellStyle name="Normal 11" xfId="160" xr:uid="{00000000-0005-0000-0000-000062000000}"/>
    <cellStyle name="Normal 2" xfId="78" xr:uid="{00000000-0005-0000-0000-000063000000}"/>
    <cellStyle name="Normal 2 2" xfId="79" xr:uid="{00000000-0005-0000-0000-000064000000}"/>
    <cellStyle name="Normal 2 3" xfId="155" xr:uid="{00000000-0005-0000-0000-000065000000}"/>
    <cellStyle name="Normal 20" xfId="144" xr:uid="{00000000-0005-0000-0000-000066000000}"/>
    <cellStyle name="Normal 3" xfId="80" xr:uid="{00000000-0005-0000-0000-000067000000}"/>
    <cellStyle name="Normal 3 2" xfId="81" xr:uid="{00000000-0005-0000-0000-000068000000}"/>
    <cellStyle name="Normal 4" xfId="129" xr:uid="{00000000-0005-0000-0000-000069000000}"/>
    <cellStyle name="Normal 4 2" xfId="156" xr:uid="{00000000-0005-0000-0000-00006A000000}"/>
    <cellStyle name="Normal 5" xfId="132" xr:uid="{00000000-0005-0000-0000-00006B000000}"/>
    <cellStyle name="Normal 5 60" xfId="164" xr:uid="{00000000-0005-0000-0000-00006C000000}"/>
    <cellStyle name="Normal 6" xfId="136" xr:uid="{00000000-0005-0000-0000-00006D000000}"/>
    <cellStyle name="Normal 6 2" xfId="151" xr:uid="{00000000-0005-0000-0000-00006E000000}"/>
    <cellStyle name="Normal 7" xfId="147" xr:uid="{00000000-0005-0000-0000-00006F000000}"/>
    <cellStyle name="Normal 8" xfId="149" xr:uid="{00000000-0005-0000-0000-000070000000}"/>
    <cellStyle name="Normal 9" xfId="158" xr:uid="{00000000-0005-0000-0000-000071000000}"/>
    <cellStyle name="Normal_21 Exh B" xfId="167" xr:uid="{00000000-0005-0000-0000-000072000000}"/>
    <cellStyle name="Normal_ATSI Attachment H-20A-Appendix A- Schedule 1A_7-29-2010 " xfId="82" xr:uid="{00000000-0005-0000-0000-000073000000}"/>
    <cellStyle name="Normal_Attachment Os for 2002 True-up" xfId="142" xr:uid="{00000000-0005-0000-0000-000074000000}"/>
    <cellStyle name="Note" xfId="83" builtinId="10" customBuiltin="1"/>
    <cellStyle name="Output" xfId="84" builtinId="21" customBuiltin="1"/>
    <cellStyle name="Percent" xfId="85" builtinId="5"/>
    <cellStyle name="Percent 2" xfId="130" xr:uid="{00000000-0005-0000-0000-000078000000}"/>
    <cellStyle name="Percent 2 2" xfId="86" xr:uid="{00000000-0005-0000-0000-000079000000}"/>
    <cellStyle name="Percent 2 2 2" xfId="140" xr:uid="{00000000-0005-0000-0000-00007A000000}"/>
    <cellStyle name="Percent 3" xfId="134" xr:uid="{00000000-0005-0000-0000-00007B000000}"/>
    <cellStyle name="Percent 4" xfId="152" xr:uid="{00000000-0005-0000-0000-00007C000000}"/>
    <cellStyle name="Percent 5" xfId="162" xr:uid="{00000000-0005-0000-0000-00007D000000}"/>
    <cellStyle name="PSChar" xfId="87" xr:uid="{00000000-0005-0000-0000-00007E000000}"/>
    <cellStyle name="PSDate" xfId="88" xr:uid="{00000000-0005-0000-0000-00007F000000}"/>
    <cellStyle name="PSDec" xfId="89" xr:uid="{00000000-0005-0000-0000-000080000000}"/>
    <cellStyle name="PSdesc" xfId="90" xr:uid="{00000000-0005-0000-0000-000081000000}"/>
    <cellStyle name="PSHeading" xfId="91" xr:uid="{00000000-0005-0000-0000-000082000000}"/>
    <cellStyle name="PSInt" xfId="92" xr:uid="{00000000-0005-0000-0000-000083000000}"/>
    <cellStyle name="PSSpacer" xfId="93" xr:uid="{00000000-0005-0000-0000-000084000000}"/>
    <cellStyle name="PStest" xfId="94" xr:uid="{00000000-0005-0000-0000-000085000000}"/>
    <cellStyle name="R00A" xfId="95" xr:uid="{00000000-0005-0000-0000-000086000000}"/>
    <cellStyle name="R00B" xfId="96" xr:uid="{00000000-0005-0000-0000-000087000000}"/>
    <cellStyle name="R00L" xfId="97" xr:uid="{00000000-0005-0000-0000-000088000000}"/>
    <cellStyle name="R01A" xfId="98" xr:uid="{00000000-0005-0000-0000-000089000000}"/>
    <cellStyle name="R01B" xfId="99" xr:uid="{00000000-0005-0000-0000-00008A000000}"/>
    <cellStyle name="R01H" xfId="100" xr:uid="{00000000-0005-0000-0000-00008B000000}"/>
    <cellStyle name="R01L" xfId="101" xr:uid="{00000000-0005-0000-0000-00008C000000}"/>
    <cellStyle name="R02A" xfId="102" xr:uid="{00000000-0005-0000-0000-00008D000000}"/>
    <cellStyle name="R02B" xfId="103" xr:uid="{00000000-0005-0000-0000-00008E000000}"/>
    <cellStyle name="R02H" xfId="104" xr:uid="{00000000-0005-0000-0000-00008F000000}"/>
    <cellStyle name="R02L" xfId="105" xr:uid="{00000000-0005-0000-0000-000090000000}"/>
    <cellStyle name="R03A" xfId="106" xr:uid="{00000000-0005-0000-0000-000091000000}"/>
    <cellStyle name="R03B" xfId="107" xr:uid="{00000000-0005-0000-0000-000092000000}"/>
    <cellStyle name="R03H" xfId="108" xr:uid="{00000000-0005-0000-0000-000093000000}"/>
    <cellStyle name="R03L" xfId="109" xr:uid="{00000000-0005-0000-0000-000094000000}"/>
    <cellStyle name="R04A" xfId="110" xr:uid="{00000000-0005-0000-0000-000095000000}"/>
    <cellStyle name="R04B" xfId="111" xr:uid="{00000000-0005-0000-0000-000096000000}"/>
    <cellStyle name="R04H" xfId="112" xr:uid="{00000000-0005-0000-0000-000097000000}"/>
    <cellStyle name="R04L" xfId="113" xr:uid="{00000000-0005-0000-0000-000098000000}"/>
    <cellStyle name="R05A" xfId="114" xr:uid="{00000000-0005-0000-0000-000099000000}"/>
    <cellStyle name="R05B" xfId="115" xr:uid="{00000000-0005-0000-0000-00009A000000}"/>
    <cellStyle name="R05H" xfId="116" xr:uid="{00000000-0005-0000-0000-00009B000000}"/>
    <cellStyle name="R05L" xfId="117" xr:uid="{00000000-0005-0000-0000-00009C000000}"/>
    <cellStyle name="R06A" xfId="118" xr:uid="{00000000-0005-0000-0000-00009D000000}"/>
    <cellStyle name="R06B" xfId="119" xr:uid="{00000000-0005-0000-0000-00009E000000}"/>
    <cellStyle name="R06H" xfId="120" xr:uid="{00000000-0005-0000-0000-00009F000000}"/>
    <cellStyle name="R06L" xfId="121" xr:uid="{00000000-0005-0000-0000-0000A0000000}"/>
    <cellStyle name="R07A" xfId="122" xr:uid="{00000000-0005-0000-0000-0000A1000000}"/>
    <cellStyle name="R07B" xfId="123" xr:uid="{00000000-0005-0000-0000-0000A2000000}"/>
    <cellStyle name="R07H" xfId="124" xr:uid="{00000000-0005-0000-0000-0000A3000000}"/>
    <cellStyle name="R07L" xfId="125" xr:uid="{00000000-0005-0000-0000-0000A4000000}"/>
    <cellStyle name="Title" xfId="126" builtinId="15" customBuiltin="1"/>
    <cellStyle name="Total" xfId="127" builtinId="25" customBuiltin="1"/>
    <cellStyle name="Warning Text" xfId="128" builtinId="11" customBuiltin="1"/>
  </cellStyles>
  <dxfs count="2">
    <dxf>
      <fill>
        <patternFill>
          <bgColor theme="5" tint="0.79998168889431442"/>
        </patternFill>
      </fill>
    </dxf>
    <dxf>
      <fill>
        <patternFill>
          <bgColor theme="5"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4.xml"/><Relationship Id="rId47" Type="http://schemas.openxmlformats.org/officeDocument/2006/relationships/externalLink" Target="externalLinks/externalLink19.xml"/><Relationship Id="rId63" Type="http://schemas.openxmlformats.org/officeDocument/2006/relationships/externalLink" Target="externalLinks/externalLink35.xml"/><Relationship Id="rId68" Type="http://schemas.openxmlformats.org/officeDocument/2006/relationships/externalLink" Target="externalLinks/externalLink40.xml"/><Relationship Id="rId84" Type="http://schemas.openxmlformats.org/officeDocument/2006/relationships/externalLink" Target="externalLinks/externalLink56.xml"/><Relationship Id="rId89" Type="http://schemas.openxmlformats.org/officeDocument/2006/relationships/externalLink" Target="externalLinks/externalLink6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53" Type="http://schemas.openxmlformats.org/officeDocument/2006/relationships/externalLink" Target="externalLinks/externalLink25.xml"/><Relationship Id="rId58" Type="http://schemas.openxmlformats.org/officeDocument/2006/relationships/externalLink" Target="externalLinks/externalLink30.xml"/><Relationship Id="rId74" Type="http://schemas.openxmlformats.org/officeDocument/2006/relationships/externalLink" Target="externalLinks/externalLink46.xml"/><Relationship Id="rId79" Type="http://schemas.openxmlformats.org/officeDocument/2006/relationships/externalLink" Target="externalLinks/externalLink51.xml"/><Relationship Id="rId5" Type="http://schemas.openxmlformats.org/officeDocument/2006/relationships/worksheet" Target="worksheets/sheet5.xml"/><Relationship Id="rId90" Type="http://schemas.openxmlformats.org/officeDocument/2006/relationships/externalLink" Target="externalLinks/externalLink62.xml"/><Relationship Id="rId95"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5.xml"/><Relationship Id="rId48" Type="http://schemas.openxmlformats.org/officeDocument/2006/relationships/externalLink" Target="externalLinks/externalLink20.xml"/><Relationship Id="rId64" Type="http://schemas.openxmlformats.org/officeDocument/2006/relationships/externalLink" Target="externalLinks/externalLink36.xml"/><Relationship Id="rId69" Type="http://schemas.openxmlformats.org/officeDocument/2006/relationships/externalLink" Target="externalLinks/externalLink41.xml"/><Relationship Id="rId80" Type="http://schemas.openxmlformats.org/officeDocument/2006/relationships/externalLink" Target="externalLinks/externalLink52.xml"/><Relationship Id="rId85" Type="http://schemas.openxmlformats.org/officeDocument/2006/relationships/externalLink" Target="externalLinks/externalLink5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externalLink" Target="externalLinks/externalLink18.xml"/><Relationship Id="rId59" Type="http://schemas.openxmlformats.org/officeDocument/2006/relationships/externalLink" Target="externalLinks/externalLink31.xml"/><Relationship Id="rId67" Type="http://schemas.openxmlformats.org/officeDocument/2006/relationships/externalLink" Target="externalLinks/externalLink39.xml"/><Relationship Id="rId20" Type="http://schemas.openxmlformats.org/officeDocument/2006/relationships/worksheet" Target="worksheets/sheet20.xml"/><Relationship Id="rId41" Type="http://schemas.openxmlformats.org/officeDocument/2006/relationships/externalLink" Target="externalLinks/externalLink13.xml"/><Relationship Id="rId54" Type="http://schemas.openxmlformats.org/officeDocument/2006/relationships/externalLink" Target="externalLinks/externalLink26.xml"/><Relationship Id="rId62" Type="http://schemas.openxmlformats.org/officeDocument/2006/relationships/externalLink" Target="externalLinks/externalLink34.xml"/><Relationship Id="rId70" Type="http://schemas.openxmlformats.org/officeDocument/2006/relationships/externalLink" Target="externalLinks/externalLink42.xml"/><Relationship Id="rId75" Type="http://schemas.openxmlformats.org/officeDocument/2006/relationships/externalLink" Target="externalLinks/externalLink47.xml"/><Relationship Id="rId83" Type="http://schemas.openxmlformats.org/officeDocument/2006/relationships/externalLink" Target="externalLinks/externalLink55.xml"/><Relationship Id="rId88" Type="http://schemas.openxmlformats.org/officeDocument/2006/relationships/externalLink" Target="externalLinks/externalLink60.xml"/><Relationship Id="rId91" Type="http://schemas.openxmlformats.org/officeDocument/2006/relationships/externalLink" Target="externalLinks/externalLink63.xml"/><Relationship Id="rId9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49" Type="http://schemas.openxmlformats.org/officeDocument/2006/relationships/externalLink" Target="externalLinks/externalLink21.xml"/><Relationship Id="rId57" Type="http://schemas.openxmlformats.org/officeDocument/2006/relationships/externalLink" Target="externalLinks/externalLink29.xml"/><Relationship Id="rId10" Type="http://schemas.openxmlformats.org/officeDocument/2006/relationships/worksheet" Target="worksheets/sheet10.xml"/><Relationship Id="rId31" Type="http://schemas.openxmlformats.org/officeDocument/2006/relationships/externalLink" Target="externalLinks/externalLink3.xml"/><Relationship Id="rId44" Type="http://schemas.openxmlformats.org/officeDocument/2006/relationships/externalLink" Target="externalLinks/externalLink16.xml"/><Relationship Id="rId52" Type="http://schemas.openxmlformats.org/officeDocument/2006/relationships/externalLink" Target="externalLinks/externalLink24.xml"/><Relationship Id="rId60" Type="http://schemas.openxmlformats.org/officeDocument/2006/relationships/externalLink" Target="externalLinks/externalLink32.xml"/><Relationship Id="rId65" Type="http://schemas.openxmlformats.org/officeDocument/2006/relationships/externalLink" Target="externalLinks/externalLink37.xml"/><Relationship Id="rId73" Type="http://schemas.openxmlformats.org/officeDocument/2006/relationships/externalLink" Target="externalLinks/externalLink45.xml"/><Relationship Id="rId78" Type="http://schemas.openxmlformats.org/officeDocument/2006/relationships/externalLink" Target="externalLinks/externalLink50.xml"/><Relationship Id="rId81" Type="http://schemas.openxmlformats.org/officeDocument/2006/relationships/externalLink" Target="externalLinks/externalLink53.xml"/><Relationship Id="rId86" Type="http://schemas.openxmlformats.org/officeDocument/2006/relationships/externalLink" Target="externalLinks/externalLink58.xml"/><Relationship Id="rId94" Type="http://schemas.openxmlformats.org/officeDocument/2006/relationships/theme" Target="theme/theme1.xml"/><Relationship Id="rId9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1.xml"/><Relationship Id="rId34" Type="http://schemas.openxmlformats.org/officeDocument/2006/relationships/externalLink" Target="externalLinks/externalLink6.xml"/><Relationship Id="rId50" Type="http://schemas.openxmlformats.org/officeDocument/2006/relationships/externalLink" Target="externalLinks/externalLink22.xml"/><Relationship Id="rId55" Type="http://schemas.openxmlformats.org/officeDocument/2006/relationships/externalLink" Target="externalLinks/externalLink27.xml"/><Relationship Id="rId76" Type="http://schemas.openxmlformats.org/officeDocument/2006/relationships/externalLink" Target="externalLinks/externalLink48.xml"/><Relationship Id="rId97"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3.xml"/><Relationship Id="rId92"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1.xml"/><Relationship Id="rId24" Type="http://schemas.openxmlformats.org/officeDocument/2006/relationships/worksheet" Target="worksheets/sheet24.xml"/><Relationship Id="rId40" Type="http://schemas.openxmlformats.org/officeDocument/2006/relationships/externalLink" Target="externalLinks/externalLink12.xml"/><Relationship Id="rId45" Type="http://schemas.openxmlformats.org/officeDocument/2006/relationships/externalLink" Target="externalLinks/externalLink17.xml"/><Relationship Id="rId66" Type="http://schemas.openxmlformats.org/officeDocument/2006/relationships/externalLink" Target="externalLinks/externalLink38.xml"/><Relationship Id="rId87" Type="http://schemas.openxmlformats.org/officeDocument/2006/relationships/externalLink" Target="externalLinks/externalLink59.xml"/><Relationship Id="rId61" Type="http://schemas.openxmlformats.org/officeDocument/2006/relationships/externalLink" Target="externalLinks/externalLink33.xml"/><Relationship Id="rId82" Type="http://schemas.openxmlformats.org/officeDocument/2006/relationships/externalLink" Target="externalLinks/externalLink5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56" Type="http://schemas.openxmlformats.org/officeDocument/2006/relationships/externalLink" Target="externalLinks/externalLink28.xml"/><Relationship Id="rId77" Type="http://schemas.openxmlformats.org/officeDocument/2006/relationships/externalLink" Target="externalLinks/externalLink49.xml"/><Relationship Id="rId100"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3.xml"/><Relationship Id="rId72" Type="http://schemas.openxmlformats.org/officeDocument/2006/relationships/externalLink" Target="externalLinks/externalLink44.xml"/><Relationship Id="rId93" Type="http://schemas.openxmlformats.org/officeDocument/2006/relationships/externalLink" Target="externalLinks/externalLink65.xml"/><Relationship Id="rId98"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48_corptaxnorth/tax/accrual/2006/ACE/December/Worksheet%20in%20Basis%20(1).xls?CDCE4AE2" TargetMode="External"/><Relationship Id="rId1" Type="http://schemas.openxmlformats.org/officeDocument/2006/relationships/externalLinkPath" Target="file:///\\CDCE4AE2\Worksheet%20in%20Basis%20(1).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NJ%20Restructuring/2002%20Budget%20and%20Rates/2002%20High%20Level%20Budget/2002-2006%20TUB%20Forecast%20.xls?CD785EF7" TargetMode="External"/><Relationship Id="rId1" Type="http://schemas.openxmlformats.org/officeDocument/2006/relationships/externalLinkPath" Target="file:///\\CD785EF7\2002-2006%20TUB%20Forecast%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Relationships>
</file>

<file path=xl/externalLinks/_rels/externalLink1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youlee/Local%20Settings/Temp/3)%20SPPC%202001%20Remove%20Capital%20Direct%20Costs.xls?244E6EAA" TargetMode="External"/><Relationship Id="rId1" Type="http://schemas.openxmlformats.org/officeDocument/2006/relationships/externalLinkPath" Target="file:///\\244E6EAA\3)%20SPPC%202001%20Remove%20Capital%20Direct%20Costs.xls" TargetMode="External"/></Relationships>
</file>

<file path=xl/externalLinks/_rels/externalLink1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youlee/Local%20Settings/Temp/3)NPC%20%20Adjustment%20%202001%20Direct%20Capital%20Costs%20Removed%20.xls?244E6EAA" TargetMode="External"/><Relationship Id="rId1" Type="http://schemas.openxmlformats.org/officeDocument/2006/relationships/externalLinkPath" Target="file:///\\244E6EAA\3)NPC%20%20Adjustment%20%202001%20Direct%20Capital%20Costs%20Removed%2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Relationships>
</file>

<file path=xl/externalLinks/_rels/externalLink1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orking/Annual%20Update%20-%202013/2013%20Annual%20Update%2020130430.xlsx?6D31B094" TargetMode="External"/><Relationship Id="rId1" Type="http://schemas.openxmlformats.org/officeDocument/2006/relationships/externalLinkPath" Target="file:///\\6D31B094\2013%20Annual%20Update%2020130430.xlsx" TargetMode="External"/></Relationships>
</file>

<file path=xl/externalLinks/_rels/externalLink16.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IDD%20#5 - Alliant - IPL_7.xlsx?EECC93CA" TargetMode="External"/><Relationship Id="rId1" Type="http://schemas.openxmlformats.org/officeDocument/2006/relationships/externalLinkPath" Target="file:///\\EECC93CA\IDD%20%235%20-%20Alliant%20-%20IPL_7.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1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4tr/Monthly%20Balances%20for%20Cap%20Int%20excluded%20routine%20jobs.xls?4D16C662" TargetMode="External"/><Relationship Id="rId1" Type="http://schemas.openxmlformats.org/officeDocument/2006/relationships/externalLinkPath" Target="file:///\\4D16C662\Monthly%20Balances%20for%20Cap%20Int%20excluded%20routine%20jobs.xls" TargetMode="External"/></Relationships>
</file>

<file path=xl/externalLinks/_rels/externalLink1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MARS001/My%20Documents/Clients/Accounting%20Method/AES/2002%20Indirect%20Cost%20Study%20-%20Calculation.xls?271EAAB5" TargetMode="External"/><Relationship Id="rId1" Type="http://schemas.openxmlformats.org/officeDocument/2006/relationships/externalLinkPath" Target="file:///\\271EAAB5\2002%20Indirect%20Cost%20Study%20-%20Calculation.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yeh001/My%20Documents/Agouron/Ready%20for%20Review/Executive%20Summary/california%20Agouron%20Supermodel@10%25.xls?6457426F" TargetMode="External"/><Relationship Id="rId1" Type="http://schemas.openxmlformats.org/officeDocument/2006/relationships/externalLinkPath" Target="file:///\\6457426F\california%20Agouron%20Supermodel@10%25.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2008%20New%20Method%20263A%20Calculation.xls?EECC93CA" TargetMode="External"/><Relationship Id="rId1" Type="http://schemas.openxmlformats.org/officeDocument/2006/relationships/externalLinkPath" Target="file:///\\EECC93CA\2008%20New%20Method%20263A%20Calculation.xls" TargetMode="External"/></Relationships>
</file>

<file path=xl/externalLinks/_rels/externalLink2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MARS001/LOCALS~1/Temp/notes335BF6/WBS%20by%20Profit%20Center%20CE%20Summary.xls?F0F141B4" TargetMode="External"/><Relationship Id="rId1" Type="http://schemas.openxmlformats.org/officeDocument/2006/relationships/externalLinkPath" Target="file:///\\F0F141B4\WBS%20by%20Profit%20Center%20CE%20Summary.xls" TargetMode="External"/></Relationships>
</file>

<file path=xl/externalLinks/_rels/externalLink2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fjeldal/LOCALS~1/Temp/notes8160F2/2003-2007%20TUB%20Forecast%20Deferral%20Case%20v080102.xls?89F62F70" TargetMode="External"/><Relationship Id="rId1" Type="http://schemas.openxmlformats.org/officeDocument/2006/relationships/externalLinkPath" Target="file:///\\89F62F70\2003-2007%20TUB%20Forecast%20Deferral%20Case%20v080102.xls" TargetMode="External"/></Relationships>
</file>

<file path=xl/externalLinks/_rels/externalLink2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ellevans/My%20Documents/Clients/STR/Indirect%20Cost/Alliant%20Energy/Dept%20Analysis/AandGAnalysis%201999.xls?C5DBA643" TargetMode="External"/><Relationship Id="rId1" Type="http://schemas.openxmlformats.org/officeDocument/2006/relationships/externalLinkPath" Target="file:///\\C5DBA643\AandGAnalysis%201999.xls" TargetMode="External"/></Relationships>
</file>

<file path=xl/externalLinks/_rels/externalLink2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hared/NewJerseyDeferrals/1999%20Deferrals/oct99/OctoberTariff(Old).xls?CBEBD174" TargetMode="External"/><Relationship Id="rId1" Type="http://schemas.openxmlformats.org/officeDocument/2006/relationships/externalLinkPath" Target="file:///\\CBEBD174\OctoberTariff(Ol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P-WPP-FP04\UD2\X080KGA\My%20Documents\version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TEMP/Res_Alloc_MBS_Replacement_Project.xls?FA5F6583" TargetMode="External"/><Relationship Id="rId1" Type="http://schemas.openxmlformats.org/officeDocument/2006/relationships/externalLinkPath" Target="file:///\\FA5F6583\Res_Alloc_MBS_Replacement_Project.xls" TargetMode="External"/></Relationships>
</file>

<file path=xl/externalLinks/_rels/externalLink2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6tr/cap%20int%202006/Cut-Ins.xls?86443B4B" TargetMode="External"/><Relationship Id="rId1" Type="http://schemas.openxmlformats.org/officeDocument/2006/relationships/externalLinkPath" Target="file:///\\86443B4B\Cut-I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sassociates.com\projects\2002\TRANS\2001\SUPPORT-PACKAGES\DPLG-APRIL2001-TRANSCHECKOU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Relationships>
</file>

<file path=xl/externalLinks/_rels/externalLink3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INDOWS/TEMP/Unit%20Data%20Upload/Templates/Hyp.%20Retrieve%20v3.5%20%20-%20May%20%2002.xls?0184345A" TargetMode="External"/><Relationship Id="rId1" Type="http://schemas.openxmlformats.org/officeDocument/2006/relationships/externalLinkPath" Target="file:///\\0184345A\Hyp.%20Retrieve%20v3.5%20%20-%20May%20%2002.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CONADM/TEST/FCW/Data97/TRAN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oasis.oati.com/Kraft/Special%20Projects/OATT/2001/2001%20OATT%20Rates%20TD%20OMadj.xls" TargetMode="External"/></Relationships>
</file>

<file path=xl/externalLinks/_rels/externalLink3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nvision/NPC/NVPWR_BALANCE_SHEET_(2001-12-31).xls?C3DCFF1F" TargetMode="External"/><Relationship Id="rId1" Type="http://schemas.openxmlformats.org/officeDocument/2006/relationships/externalLinkPath" Target="file:///\\C3DCFF1F\NVPWR_BALANCE_SHEET_(2001-12-3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oal.sp.ferc.gov/DOCUME~1/gacmag/LOCALS~1/Temp/Approximate%20calculation%20of%20PTF%20and%20non-PTF%20plant%20for%20200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CONADM/TEST/NUTRANS/TARIFFS/FIRM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DOCUME~1\smallk\LOCALS~1\Temp\notesA188F6\DOCUME~1\x0560fs\LOCALS~1\Temp\notes61BBD3\Pepco%2012-31-07%20TBBS%20adjust%20for%20MD%20rate%20change%20updated%20KRS.xls?91875CAF" TargetMode="External"/><Relationship Id="rId1" Type="http://schemas.openxmlformats.org/officeDocument/2006/relationships/externalLinkPath" Target="file:///\\91875CAF\Pepco%2012-31-07%20TBBS%20adjust%20for%20MD%20rate%20change%20updated%20K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2009%20transmission%20rate%20case\Last%20File%20Schedules%20(version%201).xls" TargetMode="External"/></Relationships>
</file>

<file path=xl/externalLinks/_rels/externalLink4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DOCUME~1/e50781/LOCALS~1/Temp/Domino%20Web%20Access/3-12-07%20KCK%20-%20For%20Next%20Rate%20Case.xls?CFAA6E1A" TargetMode="External"/><Relationship Id="rId1" Type="http://schemas.openxmlformats.org/officeDocument/2006/relationships/externalLinkPath" Target="file:///\\CFAA6E1A\3-12-07%20KCK%20-%20For%20Next%20Rate%20Cas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G304/CorpModel/Download/eda_cwip.xls?F48554DC" TargetMode="External"/><Relationship Id="rId1" Type="http://schemas.openxmlformats.org/officeDocument/2006/relationships/externalLinkPath" Target="file:///\\F48554DC\eda_cwip.xls" TargetMode="External"/></Relationships>
</file>

<file path=xl/externalLinks/_rels/externalLink4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6tr/cap%20int%202006/Interest%20Computation.xls?86443B4B" TargetMode="External"/><Relationship Id="rId1" Type="http://schemas.openxmlformats.org/officeDocument/2006/relationships/externalLinkPath" Target="file:///\\86443B4B\Interest%20Computation.xls"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2007/Accounting/March%20Q1/DTE%20YTD%20MARCH%202007%20FIT%20ANALYSIS.xls?C139141B" TargetMode="External"/><Relationship Id="rId1" Type="http://schemas.openxmlformats.org/officeDocument/2006/relationships/externalLinkPath" Target="file:///\\C139141B\DTE%20YTD%20MARCH%202007%20FIT%20ANALYSI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oal.sp.ferc.gov/User/WRK_GRP/PRICING/Transmission/PTF/2002/corrected%20all_ptf2002%20UI%20Revisions%20After%20Audit-In%20Progress.xls" TargetMode="External"/></Relationships>
</file>

<file path=xl/externalLinks/_rels/externalLink46.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Services\Finance\0848_tax_dept\Tax%20Accounting,%20Provisions,%20and%20Reserves\Provisions\2012\Power%20Delivery\Pepco\Q3\September\Pepco%202012%20September%20Close%202.xlsx?A4C5C635" TargetMode="External"/><Relationship Id="rId1" Type="http://schemas.openxmlformats.org/officeDocument/2006/relationships/externalLinkPath" Target="file:///\\A4C5C635\Pepco%202012%20September%20Close%202.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MARS001/Local%20Settings/Temp/wz5907/Expense%20by%20Cost%20Center%20Group%20Reg%20Ind%205-9%202008%20with%20Group%20TDBU%20PC's.xls?1DC8E409" TargetMode="External"/><Relationship Id="rId1" Type="http://schemas.openxmlformats.org/officeDocument/2006/relationships/externalLinkPath" Target="file:///\\1DC8E409\Expense%20by%20Cost%20Center%20Group%20Reg%20Ind%205-9%202008%20with%20Group%20TDBU%20PC's.xls" TargetMode="External"/></Relationships>
</file>

<file path=xl/externalLinks/_rels/externalLink4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Financial%20Reports/Rpts2000/1200/UNSEC/DECO10QB.xls?5233D700" TargetMode="External"/><Relationship Id="rId1" Type="http://schemas.openxmlformats.org/officeDocument/2006/relationships/externalLinkPath" Target="file:///\\5233D700\DECO10Q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P-NT04\NCRFiles\Finance\Finsvcs\Close%20-%20Current\Current%20Month%20Analyses.xls" TargetMode="External"/></Relationships>
</file>

<file path=xl/externalLinks/_rels/externalLink5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orking/Annual%20Update%20-%202013/Data/Capital%20projection%2020130417.xlsx?C6D8CEDB" TargetMode="External"/><Relationship Id="rId1" Type="http://schemas.openxmlformats.org/officeDocument/2006/relationships/externalLinkPath" Target="file:///\\C6D8CEDB\Capital%20projection%2020130417.xlsx" TargetMode="External"/></Relationships>
</file>

<file path=xl/externalLinks/_rels/externalLink5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ellevans/My%20Documents/Clients/STR/Indirect%20Cost/Nstar/Pools/Summary%20Query%20other%20cos%20-%20full%20lists.xls?1C1A347F" TargetMode="External"/><Relationship Id="rId1" Type="http://schemas.openxmlformats.org/officeDocument/2006/relationships/externalLinkPath" Target="file:///\\1C1A347F\Summary%20Query%20other%20cos%20-%20full%20lists.xls"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MARS001/LOCALS~1/Temp/notes335BF6/MEC%20EMPLOYEE%20HEADCOUNT%202006-2009%20updated.xls?F0F141B4" TargetMode="External"/><Relationship Id="rId1" Type="http://schemas.openxmlformats.org/officeDocument/2006/relationships/externalLinkPath" Target="file:///\\F0F141B4\MEC%20EMPLOYEE%20HEADCOUNT%202006-2009%20updat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C-WPP-FP05\UD3\yoakumj\My%20Documents\Entry%20Template%20-%20State%20Dropdown.xls" TargetMode="External"/></Relationships>
</file>

<file path=xl/externalLinks/_rels/externalLink58.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Documents%20and%20Settings\mangai\Local%20Settings\Temporary%20Internet%20Files\OLK184\Appleton%20Papers%202000-2001_Additional%201040%20exclusions.xls?C2521D90" TargetMode="External"/><Relationship Id="rId1" Type="http://schemas.openxmlformats.org/officeDocument/2006/relationships/externalLinkPath" Target="file:///\\C2521D90\Appleton%20Papers%202000-2001_Additional%201040%20exclusion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6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DIR/Desktop/Synforms_4.1.xls?50C81544" TargetMode="External"/><Relationship Id="rId1" Type="http://schemas.openxmlformats.org/officeDocument/2006/relationships/externalLinkPath" Target="file:///\\50C81544\Synforms_4.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Relationships>
</file>

<file path=xl/externalLinks/_rels/externalLink6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Program%20Files/Exchange/MP%20Adds%202001.xls?89E929CB" TargetMode="External"/><Relationship Id="rId1" Type="http://schemas.openxmlformats.org/officeDocument/2006/relationships/externalLinkPath" Target="file:///\\89E929CB\MP%20Adds%2020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tariffs/2000/formula%20rates/NSP%20xcelcoss%20miso.xls" TargetMode="External"/></Relationships>
</file>

<file path=xl/externalLinks/_rels/externalLink6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PHI_Shared_Services/G038/MDDETAIL/PROPTAX.XLS?84372ADB" TargetMode="External"/><Relationship Id="rId1" Type="http://schemas.openxmlformats.org/officeDocument/2006/relationships/externalLinkPath" Target="file:///\\84372ADB\PROPTA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EPCO\FERC%20Form%201\Form%201.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hang/LOCALS~1/Temp/notesC66157/2011%20Q4%20SAP%20Cash%20Payment%20Data.xlsx?9D031E54" TargetMode="External"/><Relationship Id="rId1" Type="http://schemas.openxmlformats.org/officeDocument/2006/relationships/externalLinkPath" Target="file:///\\9D031E54\2011%20Q4%20SAP%20Cash%20Payment%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6.2848648648648656E-2</v>
          </cell>
        </row>
      </sheetData>
      <sheetData sheetId="1"/>
      <sheetData sheetId="2"/>
      <sheetData sheetId="3"/>
      <sheetData sheetId="4">
        <row r="14">
          <cell r="H14">
            <v>6.2848648648648656E-2</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efreshError="1">
        <row r="31">
          <cell r="P31">
            <v>0.62</v>
          </cell>
        </row>
        <row r="33">
          <cell r="P33">
            <v>0.11559999999999999</v>
          </cell>
        </row>
        <row r="55">
          <cell r="P55">
            <v>4594652900</v>
          </cell>
        </row>
        <row r="75">
          <cell r="P75">
            <v>0.17199999999999999</v>
          </cell>
        </row>
        <row r="91">
          <cell r="P91">
            <v>8.9499999999999996E-2</v>
          </cell>
        </row>
        <row r="111">
          <cell r="P111">
            <v>618198437</v>
          </cell>
        </row>
        <row r="129">
          <cell r="P129">
            <v>7.3000000000000001E-3</v>
          </cell>
        </row>
        <row r="165">
          <cell r="P165">
            <v>2534608822</v>
          </cell>
        </row>
        <row r="212">
          <cell r="P212">
            <v>310773442</v>
          </cell>
        </row>
        <row r="230">
          <cell r="P230">
            <v>1.642979</v>
          </cell>
        </row>
        <row r="276">
          <cell r="P276">
            <v>1.7050134952130698</v>
          </cell>
        </row>
        <row r="282">
          <cell r="P282">
            <v>0.39346465274147763</v>
          </cell>
        </row>
        <row r="288">
          <cell r="P288">
            <v>7.8692930548295528E-2</v>
          </cell>
        </row>
        <row r="294">
          <cell r="P294">
            <v>5.6055238198785856E-2</v>
          </cell>
        </row>
        <row r="332">
          <cell r="P332">
            <v>4.9183081592684705E-3</v>
          </cell>
        </row>
        <row r="333">
          <cell r="P333">
            <v>2.3356349249494105E-3</v>
          </cell>
        </row>
      </sheetData>
      <sheetData sheetId="4" refreshError="1"/>
      <sheetData sheetId="5" refreshError="1"/>
      <sheetData sheetId="6" refreshError="1">
        <row r="220">
          <cell r="P220">
            <v>607090822.76530898</v>
          </cell>
        </row>
      </sheetData>
      <sheetData sheetId="7" refreshError="1"/>
      <sheetData sheetId="8" refreshError="1"/>
      <sheetData sheetId="9" refreshError="1">
        <row r="23">
          <cell r="F23">
            <v>0.49540000000000001</v>
          </cell>
        </row>
        <row r="25">
          <cell r="F25">
            <v>1.7399999999999999E-2</v>
          </cell>
        </row>
        <row r="27">
          <cell r="F27">
            <v>0.48719999999999997</v>
          </cell>
        </row>
        <row r="33">
          <cell r="F33">
            <v>5.5300000000000002E-2</v>
          </cell>
          <cell r="I33">
            <v>4.9599999999999998E-2</v>
          </cell>
          <cell r="L33">
            <v>5.74E-2</v>
          </cell>
          <cell r="R33">
            <v>5.3600000000000002E-2</v>
          </cell>
          <cell r="X33">
            <v>6.7100000000000007E-2</v>
          </cell>
        </row>
        <row r="35">
          <cell r="F35">
            <v>6.3899999999999998E-2</v>
          </cell>
          <cell r="I35">
            <v>5.9900000000000002E-2</v>
          </cell>
          <cell r="L35">
            <v>8.7099999999999997E-2</v>
          </cell>
          <cell r="O35">
            <v>7.4899999999999994E-2</v>
          </cell>
          <cell r="R35">
            <v>5.6899999999999999E-2</v>
          </cell>
          <cell r="X35">
            <v>0</v>
          </cell>
        </row>
        <row r="37">
          <cell r="I37">
            <v>0.11</v>
          </cell>
          <cell r="L37">
            <v>0.11</v>
          </cell>
          <cell r="O37">
            <v>0.11</v>
          </cell>
          <cell r="R37">
            <v>0.11</v>
          </cell>
          <cell r="X37">
            <v>0.11</v>
          </cell>
        </row>
        <row r="76">
          <cell r="F76">
            <v>4.6199999999999998E-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efreshError="1">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7999999999993</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7999999999993</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7999999999993</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7999999999993</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7999999999993</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7999999999993</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7999999999993</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7999999999993</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7999999999993</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7999999999993</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000000001</v>
          </cell>
          <cell r="F40">
            <v>184496.65</v>
          </cell>
          <cell r="I40">
            <v>613025.5</v>
          </cell>
          <cell r="L40">
            <v>0</v>
          </cell>
          <cell r="O40">
            <v>245910.35</v>
          </cell>
          <cell r="R40">
            <v>0</v>
          </cell>
          <cell r="U40">
            <v>82971.100000000006</v>
          </cell>
        </row>
        <row r="41">
          <cell r="A41">
            <v>38717</v>
          </cell>
          <cell r="C41">
            <v>1007834.8</v>
          </cell>
          <cell r="F41">
            <v>165075.94999999998</v>
          </cell>
          <cell r="I41">
            <v>548496.5</v>
          </cell>
          <cell r="L41">
            <v>0</v>
          </cell>
          <cell r="O41">
            <v>220025.05000000002</v>
          </cell>
          <cell r="R41">
            <v>0</v>
          </cell>
          <cell r="U41">
            <v>74237.3</v>
          </cell>
        </row>
        <row r="42">
          <cell r="A42">
            <v>39082</v>
          </cell>
          <cell r="C42">
            <v>889266</v>
          </cell>
          <cell r="F42">
            <v>145655.24999999997</v>
          </cell>
          <cell r="I42">
            <v>483967.5</v>
          </cell>
          <cell r="L42">
            <v>0</v>
          </cell>
          <cell r="O42">
            <v>194139.75000000003</v>
          </cell>
          <cell r="R42">
            <v>0</v>
          </cell>
          <cell r="U42">
            <v>65503.5</v>
          </cell>
        </row>
        <row r="43">
          <cell r="A43">
            <v>39447</v>
          </cell>
          <cell r="C43">
            <v>770697.2</v>
          </cell>
          <cell r="F43">
            <v>126234.54999999997</v>
          </cell>
          <cell r="I43">
            <v>419438.5</v>
          </cell>
          <cell r="L43">
            <v>0</v>
          </cell>
          <cell r="O43">
            <v>168254.45000000004</v>
          </cell>
          <cell r="R43">
            <v>0</v>
          </cell>
          <cell r="U43">
            <v>56769.7</v>
          </cell>
        </row>
        <row r="44">
          <cell r="A44">
            <v>39813</v>
          </cell>
          <cell r="C44">
            <v>652128.4</v>
          </cell>
          <cell r="F44">
            <v>106813.84999999998</v>
          </cell>
          <cell r="I44">
            <v>354909.5</v>
          </cell>
          <cell r="L44">
            <v>0</v>
          </cell>
          <cell r="O44">
            <v>142369.15000000005</v>
          </cell>
          <cell r="R44">
            <v>0</v>
          </cell>
          <cell r="U44">
            <v>48035.899999999994</v>
          </cell>
        </row>
        <row r="45">
          <cell r="A45">
            <v>40178</v>
          </cell>
          <cell r="C45">
            <v>533559.6</v>
          </cell>
          <cell r="F45">
            <v>87393.14999999998</v>
          </cell>
          <cell r="I45">
            <v>290380.5</v>
          </cell>
          <cell r="L45">
            <v>0</v>
          </cell>
          <cell r="O45">
            <v>116483.85000000005</v>
          </cell>
          <cell r="R45">
            <v>0</v>
          </cell>
          <cell r="U45">
            <v>39302.099999999991</v>
          </cell>
        </row>
        <row r="46">
          <cell r="A46">
            <v>40543</v>
          </cell>
          <cell r="C46">
            <v>414990.8</v>
          </cell>
          <cell r="F46">
            <v>67972.449999999983</v>
          </cell>
          <cell r="I46">
            <v>225851.5</v>
          </cell>
          <cell r="L46">
            <v>0</v>
          </cell>
          <cell r="O46">
            <v>90598.550000000047</v>
          </cell>
          <cell r="R46">
            <v>0</v>
          </cell>
          <cell r="U46">
            <v>30568.299999999992</v>
          </cell>
        </row>
        <row r="47">
          <cell r="A47">
            <v>40908</v>
          </cell>
          <cell r="C47">
            <v>296422.00000000006</v>
          </cell>
          <cell r="F47">
            <v>48551.749999999985</v>
          </cell>
          <cell r="I47">
            <v>161322.5</v>
          </cell>
          <cell r="L47">
            <v>0</v>
          </cell>
          <cell r="O47">
            <v>64713.250000000044</v>
          </cell>
          <cell r="R47">
            <v>0</v>
          </cell>
          <cell r="U47">
            <v>21834.499999999993</v>
          </cell>
        </row>
        <row r="48">
          <cell r="A48">
            <v>41274</v>
          </cell>
          <cell r="C48">
            <v>177853.2</v>
          </cell>
          <cell r="F48">
            <v>29131.049999999985</v>
          </cell>
          <cell r="I48">
            <v>96793.5</v>
          </cell>
          <cell r="L48">
            <v>0</v>
          </cell>
          <cell r="O48">
            <v>38827.950000000041</v>
          </cell>
          <cell r="R48">
            <v>0</v>
          </cell>
          <cell r="U48">
            <v>13100.699999999993</v>
          </cell>
        </row>
        <row r="49">
          <cell r="A49">
            <v>41639</v>
          </cell>
          <cell r="C49">
            <v>59284.400000000023</v>
          </cell>
          <cell r="F49">
            <v>9710.349999999984</v>
          </cell>
          <cell r="I49">
            <v>32264.5</v>
          </cell>
          <cell r="L49">
            <v>0</v>
          </cell>
          <cell r="O49">
            <v>12942.650000000041</v>
          </cell>
          <cell r="R49">
            <v>0</v>
          </cell>
          <cell r="U49">
            <v>4366.8999999999942</v>
          </cell>
        </row>
        <row r="50">
          <cell r="A50">
            <v>42004</v>
          </cell>
          <cell r="C50">
            <v>0</v>
          </cell>
          <cell r="F50">
            <v>0</v>
          </cell>
          <cell r="I50">
            <v>0</v>
          </cell>
          <cell r="L50">
            <v>0</v>
          </cell>
          <cell r="O50">
            <v>0</v>
          </cell>
          <cell r="R50">
            <v>0</v>
          </cell>
          <cell r="U50">
            <v>0</v>
          </cell>
        </row>
      </sheetData>
      <sheetData sheetId="16"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000000005</v>
          </cell>
        </row>
        <row r="43">
          <cell r="A43">
            <v>39082</v>
          </cell>
          <cell r="B43">
            <v>0</v>
          </cell>
          <cell r="C43">
            <v>4190993</v>
          </cell>
          <cell r="F43">
            <v>898033.5</v>
          </cell>
          <cell r="I43">
            <v>1124345.1500000001</v>
          </cell>
          <cell r="L43">
            <v>1467637.2</v>
          </cell>
          <cell r="O43">
            <v>156000.5</v>
          </cell>
          <cell r="R43">
            <v>0</v>
          </cell>
          <cell r="U43">
            <v>544976.65</v>
          </cell>
        </row>
        <row r="44">
          <cell r="A44">
            <v>39447</v>
          </cell>
          <cell r="B44">
            <v>0</v>
          </cell>
          <cell r="C44">
            <v>3697935</v>
          </cell>
          <cell r="F44">
            <v>792382.5</v>
          </cell>
          <cell r="I44">
            <v>992069.25000000012</v>
          </cell>
          <cell r="L44">
            <v>1294974</v>
          </cell>
          <cell r="O44">
            <v>137647.5</v>
          </cell>
          <cell r="R44">
            <v>0</v>
          </cell>
          <cell r="U44">
            <v>480861.75</v>
          </cell>
        </row>
        <row r="45">
          <cell r="A45">
            <v>39813</v>
          </cell>
          <cell r="B45">
            <v>0</v>
          </cell>
          <cell r="C45">
            <v>3204877.0000000005</v>
          </cell>
          <cell r="F45">
            <v>686731.5</v>
          </cell>
          <cell r="I45">
            <v>859793.35000000009</v>
          </cell>
          <cell r="L45">
            <v>1122310.8</v>
          </cell>
          <cell r="O45">
            <v>119294.5</v>
          </cell>
          <cell r="R45">
            <v>0</v>
          </cell>
          <cell r="U45">
            <v>416746.85</v>
          </cell>
        </row>
        <row r="46">
          <cell r="A46">
            <v>40178</v>
          </cell>
          <cell r="B46">
            <v>0</v>
          </cell>
          <cell r="C46">
            <v>2711819</v>
          </cell>
          <cell r="F46">
            <v>581080.5</v>
          </cell>
          <cell r="I46">
            <v>727517.45000000007</v>
          </cell>
          <cell r="L46">
            <v>949647.60000000009</v>
          </cell>
          <cell r="O46">
            <v>100941.5</v>
          </cell>
          <cell r="R46">
            <v>0</v>
          </cell>
          <cell r="U46">
            <v>352631.94999999995</v>
          </cell>
        </row>
        <row r="47">
          <cell r="A47">
            <v>40543</v>
          </cell>
          <cell r="B47">
            <v>0</v>
          </cell>
          <cell r="C47">
            <v>2218761</v>
          </cell>
          <cell r="F47">
            <v>475429.5</v>
          </cell>
          <cell r="I47">
            <v>595241.55000000005</v>
          </cell>
          <cell r="L47">
            <v>776984.40000000014</v>
          </cell>
          <cell r="O47">
            <v>82588.5</v>
          </cell>
          <cell r="R47">
            <v>0</v>
          </cell>
          <cell r="U47">
            <v>288517.04999999993</v>
          </cell>
        </row>
        <row r="48">
          <cell r="A48">
            <v>40908</v>
          </cell>
          <cell r="B48">
            <v>0</v>
          </cell>
          <cell r="C48">
            <v>1725703</v>
          </cell>
          <cell r="F48">
            <v>369778.5</v>
          </cell>
          <cell r="I48">
            <v>462965.65</v>
          </cell>
          <cell r="L48">
            <v>604321.20000000019</v>
          </cell>
          <cell r="O48">
            <v>64235.5</v>
          </cell>
          <cell r="R48">
            <v>0</v>
          </cell>
          <cell r="U48">
            <v>224402.14999999994</v>
          </cell>
        </row>
        <row r="49">
          <cell r="A49">
            <v>41274</v>
          </cell>
          <cell r="B49">
            <v>0</v>
          </cell>
          <cell r="C49">
            <v>1232645.0000000002</v>
          </cell>
          <cell r="F49">
            <v>264127.5</v>
          </cell>
          <cell r="I49">
            <v>330689.75</v>
          </cell>
          <cell r="L49">
            <v>431658.00000000017</v>
          </cell>
          <cell r="O49">
            <v>45882.5</v>
          </cell>
          <cell r="R49">
            <v>0</v>
          </cell>
          <cell r="U49">
            <v>160287.24999999994</v>
          </cell>
        </row>
        <row r="50">
          <cell r="A50">
            <v>41639</v>
          </cell>
          <cell r="B50">
            <v>0</v>
          </cell>
          <cell r="C50">
            <v>739587.00000000012</v>
          </cell>
          <cell r="F50">
            <v>158476.5</v>
          </cell>
          <cell r="I50">
            <v>198413.85</v>
          </cell>
          <cell r="L50">
            <v>258994.80000000016</v>
          </cell>
          <cell r="O50">
            <v>27529.5</v>
          </cell>
          <cell r="R50">
            <v>0</v>
          </cell>
          <cell r="U50">
            <v>96172.349999999948</v>
          </cell>
        </row>
        <row r="51">
          <cell r="A51">
            <v>42004</v>
          </cell>
          <cell r="B51">
            <v>0</v>
          </cell>
          <cell r="C51">
            <v>246529.00000000012</v>
          </cell>
          <cell r="F51">
            <v>52825.5</v>
          </cell>
          <cell r="I51">
            <v>66137.950000000012</v>
          </cell>
          <cell r="L51">
            <v>86331.600000000151</v>
          </cell>
          <cell r="O51">
            <v>9176.5</v>
          </cell>
          <cell r="R51">
            <v>0</v>
          </cell>
          <cell r="U51">
            <v>32057.449999999946</v>
          </cell>
        </row>
        <row r="52">
          <cell r="A52">
            <v>42369</v>
          </cell>
          <cell r="B52">
            <v>0</v>
          </cell>
          <cell r="C52">
            <v>0</v>
          </cell>
          <cell r="F52">
            <v>0</v>
          </cell>
          <cell r="I52">
            <v>0</v>
          </cell>
          <cell r="L52">
            <v>0</v>
          </cell>
          <cell r="O52">
            <v>0</v>
          </cell>
          <cell r="R52">
            <v>0</v>
          </cell>
          <cell r="U52">
            <v>0</v>
          </cell>
        </row>
      </sheetData>
      <sheetData sheetId="17"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69999999995</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0000000001</v>
          </cell>
        </row>
        <row r="28">
          <cell r="A28">
            <v>39447</v>
          </cell>
          <cell r="B28">
            <v>0</v>
          </cell>
          <cell r="C28">
            <v>606608.69999999995</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0000000001</v>
          </cell>
        </row>
        <row r="29">
          <cell r="A29">
            <v>39813</v>
          </cell>
          <cell r="B29">
            <v>0</v>
          </cell>
          <cell r="C29">
            <v>606608.69999999995</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0000000001</v>
          </cell>
        </row>
        <row r="30">
          <cell r="A30">
            <v>40178</v>
          </cell>
          <cell r="B30">
            <v>0</v>
          </cell>
          <cell r="C30">
            <v>606608.69999999995</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0000000001</v>
          </cell>
        </row>
        <row r="31">
          <cell r="A31">
            <v>40543</v>
          </cell>
          <cell r="B31">
            <v>0</v>
          </cell>
          <cell r="C31">
            <v>606608.69999999995</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0000000001</v>
          </cell>
        </row>
        <row r="32">
          <cell r="A32">
            <v>40908</v>
          </cell>
          <cell r="B32">
            <v>0</v>
          </cell>
          <cell r="C32">
            <v>606608.69999999995</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0000000001</v>
          </cell>
        </row>
        <row r="33">
          <cell r="A33">
            <v>41274</v>
          </cell>
          <cell r="B33">
            <v>0</v>
          </cell>
          <cell r="C33">
            <v>606608.69999999995</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0000000001</v>
          </cell>
        </row>
        <row r="34">
          <cell r="A34">
            <v>41639</v>
          </cell>
          <cell r="B34">
            <v>0</v>
          </cell>
          <cell r="C34">
            <v>606608.69999999995</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0000000001</v>
          </cell>
        </row>
        <row r="35">
          <cell r="A35">
            <v>42004</v>
          </cell>
          <cell r="B35">
            <v>0</v>
          </cell>
          <cell r="C35">
            <v>606608.69999999995</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0000000001</v>
          </cell>
        </row>
        <row r="36">
          <cell r="A36">
            <v>42369</v>
          </cell>
          <cell r="B36">
            <v>0</v>
          </cell>
          <cell r="C36">
            <v>606608.69999999995</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0000000001</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00000004</v>
          </cell>
          <cell r="D44">
            <v>0</v>
          </cell>
          <cell r="E44">
            <v>0</v>
          </cell>
          <cell r="F44">
            <v>1521644.45</v>
          </cell>
          <cell r="G44">
            <v>0</v>
          </cell>
          <cell r="H44">
            <v>0</v>
          </cell>
          <cell r="I44">
            <v>0</v>
          </cell>
          <cell r="J44">
            <v>0</v>
          </cell>
          <cell r="K44">
            <v>0</v>
          </cell>
          <cell r="L44">
            <v>1668892.55</v>
          </cell>
          <cell r="M44">
            <v>0</v>
          </cell>
          <cell r="N44">
            <v>0</v>
          </cell>
          <cell r="O44">
            <v>572290.44999999995</v>
          </cell>
          <cell r="P44">
            <v>0</v>
          </cell>
          <cell r="Q44">
            <v>0</v>
          </cell>
          <cell r="R44">
            <v>0</v>
          </cell>
          <cell r="S44">
            <v>0</v>
          </cell>
          <cell r="T44">
            <v>0</v>
          </cell>
          <cell r="U44">
            <v>1999955.2</v>
          </cell>
        </row>
        <row r="45">
          <cell r="A45">
            <v>39447</v>
          </cell>
          <cell r="B45">
            <v>0</v>
          </cell>
          <cell r="C45">
            <v>5156173.95</v>
          </cell>
          <cell r="D45">
            <v>0</v>
          </cell>
          <cell r="E45">
            <v>0</v>
          </cell>
          <cell r="F45">
            <v>1361471.3499999999</v>
          </cell>
          <cell r="G45">
            <v>0</v>
          </cell>
          <cell r="H45">
            <v>0</v>
          </cell>
          <cell r="I45">
            <v>0</v>
          </cell>
          <cell r="J45">
            <v>0</v>
          </cell>
          <cell r="K45">
            <v>0</v>
          </cell>
          <cell r="L45">
            <v>1493219.6500000001</v>
          </cell>
          <cell r="M45">
            <v>0</v>
          </cell>
          <cell r="N45">
            <v>0</v>
          </cell>
          <cell r="O45">
            <v>512049.35</v>
          </cell>
          <cell r="P45">
            <v>0</v>
          </cell>
          <cell r="Q45">
            <v>0</v>
          </cell>
          <cell r="R45">
            <v>0</v>
          </cell>
          <cell r="S45">
            <v>0</v>
          </cell>
          <cell r="T45">
            <v>0</v>
          </cell>
          <cell r="U45">
            <v>1789433.5999999999</v>
          </cell>
        </row>
        <row r="46">
          <cell r="A46">
            <v>39813</v>
          </cell>
          <cell r="B46">
            <v>0</v>
          </cell>
          <cell r="C46">
            <v>4549565.25</v>
          </cell>
          <cell r="D46">
            <v>0</v>
          </cell>
          <cell r="E46">
            <v>0</v>
          </cell>
          <cell r="F46">
            <v>1201298.2499999998</v>
          </cell>
          <cell r="G46">
            <v>0</v>
          </cell>
          <cell r="H46">
            <v>0</v>
          </cell>
          <cell r="I46">
            <v>0</v>
          </cell>
          <cell r="J46">
            <v>0</v>
          </cell>
          <cell r="K46">
            <v>0</v>
          </cell>
          <cell r="L46">
            <v>1317546.7500000002</v>
          </cell>
          <cell r="M46">
            <v>0</v>
          </cell>
          <cell r="N46">
            <v>0</v>
          </cell>
          <cell r="O46">
            <v>451808.25</v>
          </cell>
          <cell r="P46">
            <v>0</v>
          </cell>
          <cell r="Q46">
            <v>0</v>
          </cell>
          <cell r="R46">
            <v>0</v>
          </cell>
          <cell r="S46">
            <v>0</v>
          </cell>
          <cell r="T46">
            <v>0</v>
          </cell>
          <cell r="U46">
            <v>1578911.9999999998</v>
          </cell>
        </row>
        <row r="47">
          <cell r="A47">
            <v>40178</v>
          </cell>
          <cell r="B47">
            <v>0</v>
          </cell>
          <cell r="C47">
            <v>3942956.55</v>
          </cell>
          <cell r="D47">
            <v>0</v>
          </cell>
          <cell r="E47">
            <v>0</v>
          </cell>
          <cell r="F47">
            <v>1041125.1499999998</v>
          </cell>
          <cell r="G47">
            <v>0</v>
          </cell>
          <cell r="H47">
            <v>0</v>
          </cell>
          <cell r="I47">
            <v>0</v>
          </cell>
          <cell r="J47">
            <v>0</v>
          </cell>
          <cell r="K47">
            <v>0</v>
          </cell>
          <cell r="L47">
            <v>1141873.8500000003</v>
          </cell>
          <cell r="M47">
            <v>0</v>
          </cell>
          <cell r="N47">
            <v>0</v>
          </cell>
          <cell r="O47">
            <v>391567.15</v>
          </cell>
          <cell r="P47">
            <v>0</v>
          </cell>
          <cell r="Q47">
            <v>0</v>
          </cell>
          <cell r="R47">
            <v>0</v>
          </cell>
          <cell r="S47">
            <v>0</v>
          </cell>
          <cell r="T47">
            <v>0</v>
          </cell>
          <cell r="U47">
            <v>1368390.3999999997</v>
          </cell>
        </row>
        <row r="48">
          <cell r="A48">
            <v>40543</v>
          </cell>
          <cell r="B48">
            <v>0</v>
          </cell>
          <cell r="C48">
            <v>3336347.8499999996</v>
          </cell>
          <cell r="D48">
            <v>0</v>
          </cell>
          <cell r="E48">
            <v>0</v>
          </cell>
          <cell r="F48">
            <v>880952.04999999981</v>
          </cell>
          <cell r="G48">
            <v>0</v>
          </cell>
          <cell r="H48">
            <v>0</v>
          </cell>
          <cell r="I48">
            <v>0</v>
          </cell>
          <cell r="J48">
            <v>0</v>
          </cell>
          <cell r="K48">
            <v>0</v>
          </cell>
          <cell r="L48">
            <v>966200.9500000003</v>
          </cell>
          <cell r="M48">
            <v>0</v>
          </cell>
          <cell r="N48">
            <v>0</v>
          </cell>
          <cell r="O48">
            <v>331326.05000000005</v>
          </cell>
          <cell r="P48">
            <v>0</v>
          </cell>
          <cell r="Q48">
            <v>0</v>
          </cell>
          <cell r="R48">
            <v>0</v>
          </cell>
          <cell r="S48">
            <v>0</v>
          </cell>
          <cell r="T48">
            <v>0</v>
          </cell>
          <cell r="U48">
            <v>1157868.7999999996</v>
          </cell>
        </row>
        <row r="49">
          <cell r="A49">
            <v>40908</v>
          </cell>
          <cell r="B49">
            <v>0</v>
          </cell>
          <cell r="C49">
            <v>2729739.15</v>
          </cell>
          <cell r="D49">
            <v>0</v>
          </cell>
          <cell r="E49">
            <v>0</v>
          </cell>
          <cell r="F49">
            <v>720778.94999999984</v>
          </cell>
          <cell r="G49">
            <v>0</v>
          </cell>
          <cell r="H49">
            <v>0</v>
          </cell>
          <cell r="I49">
            <v>0</v>
          </cell>
          <cell r="J49">
            <v>0</v>
          </cell>
          <cell r="K49">
            <v>0</v>
          </cell>
          <cell r="L49">
            <v>790528.05000000028</v>
          </cell>
          <cell r="M49">
            <v>0</v>
          </cell>
          <cell r="N49">
            <v>0</v>
          </cell>
          <cell r="O49">
            <v>271084.95000000007</v>
          </cell>
          <cell r="P49">
            <v>0</v>
          </cell>
          <cell r="Q49">
            <v>0</v>
          </cell>
          <cell r="R49">
            <v>0</v>
          </cell>
          <cell r="S49">
            <v>0</v>
          </cell>
          <cell r="T49">
            <v>0</v>
          </cell>
          <cell r="U49">
            <v>947347.1999999996</v>
          </cell>
        </row>
        <row r="50">
          <cell r="A50">
            <v>41274</v>
          </cell>
          <cell r="B50">
            <v>0</v>
          </cell>
          <cell r="C50">
            <v>2123130.4499999997</v>
          </cell>
          <cell r="D50">
            <v>0</v>
          </cell>
          <cell r="E50">
            <v>0</v>
          </cell>
          <cell r="F50">
            <v>560605.84999999986</v>
          </cell>
          <cell r="G50">
            <v>0</v>
          </cell>
          <cell r="H50">
            <v>0</v>
          </cell>
          <cell r="I50">
            <v>0</v>
          </cell>
          <cell r="J50">
            <v>0</v>
          </cell>
          <cell r="K50">
            <v>0</v>
          </cell>
          <cell r="L50">
            <v>614855.15000000026</v>
          </cell>
          <cell r="M50">
            <v>0</v>
          </cell>
          <cell r="N50">
            <v>0</v>
          </cell>
          <cell r="O50">
            <v>210843.85000000006</v>
          </cell>
          <cell r="P50">
            <v>0</v>
          </cell>
          <cell r="Q50">
            <v>0</v>
          </cell>
          <cell r="R50">
            <v>0</v>
          </cell>
          <cell r="S50">
            <v>0</v>
          </cell>
          <cell r="T50">
            <v>0</v>
          </cell>
          <cell r="U50">
            <v>736825.59999999963</v>
          </cell>
        </row>
        <row r="51">
          <cell r="A51">
            <v>41639</v>
          </cell>
          <cell r="B51">
            <v>0</v>
          </cell>
          <cell r="C51">
            <v>1516521.75</v>
          </cell>
          <cell r="D51">
            <v>0</v>
          </cell>
          <cell r="E51">
            <v>0</v>
          </cell>
          <cell r="F51">
            <v>400432.74999999988</v>
          </cell>
          <cell r="G51">
            <v>0</v>
          </cell>
          <cell r="H51">
            <v>0</v>
          </cell>
          <cell r="I51">
            <v>0</v>
          </cell>
          <cell r="J51">
            <v>0</v>
          </cell>
          <cell r="K51">
            <v>0</v>
          </cell>
          <cell r="L51">
            <v>439182.25000000023</v>
          </cell>
          <cell r="M51">
            <v>0</v>
          </cell>
          <cell r="N51">
            <v>0</v>
          </cell>
          <cell r="O51">
            <v>150602.75000000006</v>
          </cell>
          <cell r="P51">
            <v>0</v>
          </cell>
          <cell r="Q51">
            <v>0</v>
          </cell>
          <cell r="R51">
            <v>0</v>
          </cell>
          <cell r="S51">
            <v>0</v>
          </cell>
          <cell r="T51">
            <v>0</v>
          </cell>
          <cell r="U51">
            <v>526303.99999999965</v>
          </cell>
        </row>
        <row r="52">
          <cell r="A52">
            <v>42004</v>
          </cell>
          <cell r="B52">
            <v>0</v>
          </cell>
          <cell r="C52">
            <v>909913.04999999981</v>
          </cell>
          <cell r="D52">
            <v>0</v>
          </cell>
          <cell r="E52">
            <v>0</v>
          </cell>
          <cell r="F52">
            <v>240259.64999999988</v>
          </cell>
          <cell r="G52">
            <v>0</v>
          </cell>
          <cell r="H52">
            <v>0</v>
          </cell>
          <cell r="I52">
            <v>0</v>
          </cell>
          <cell r="J52">
            <v>0</v>
          </cell>
          <cell r="K52">
            <v>0</v>
          </cell>
          <cell r="L52">
            <v>263509.35000000021</v>
          </cell>
          <cell r="M52">
            <v>0</v>
          </cell>
          <cell r="N52">
            <v>0</v>
          </cell>
          <cell r="O52">
            <v>90361.650000000052</v>
          </cell>
          <cell r="P52">
            <v>0</v>
          </cell>
          <cell r="Q52">
            <v>0</v>
          </cell>
          <cell r="R52">
            <v>0</v>
          </cell>
          <cell r="S52">
            <v>0</v>
          </cell>
          <cell r="T52">
            <v>0</v>
          </cell>
          <cell r="U52">
            <v>315782.39999999967</v>
          </cell>
        </row>
        <row r="53">
          <cell r="A53">
            <v>42369</v>
          </cell>
          <cell r="B53">
            <v>0</v>
          </cell>
          <cell r="C53">
            <v>303304.3499999998</v>
          </cell>
          <cell r="D53">
            <v>0</v>
          </cell>
          <cell r="E53">
            <v>0</v>
          </cell>
          <cell r="F53">
            <v>80086.549999999872</v>
          </cell>
          <cell r="G53">
            <v>0</v>
          </cell>
          <cell r="H53">
            <v>0</v>
          </cell>
          <cell r="I53">
            <v>0</v>
          </cell>
          <cell r="J53">
            <v>0</v>
          </cell>
          <cell r="K53">
            <v>0</v>
          </cell>
          <cell r="L53">
            <v>87836.450000000215</v>
          </cell>
          <cell r="M53">
            <v>0</v>
          </cell>
          <cell r="N53">
            <v>0</v>
          </cell>
          <cell r="O53">
            <v>30120.550000000054</v>
          </cell>
          <cell r="P53">
            <v>0</v>
          </cell>
          <cell r="Q53">
            <v>0</v>
          </cell>
          <cell r="R53">
            <v>0</v>
          </cell>
          <cell r="S53">
            <v>0</v>
          </cell>
          <cell r="T53">
            <v>0</v>
          </cell>
          <cell r="U53">
            <v>105260.79999999967</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899999999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19999999995</v>
          </cell>
        </row>
        <row r="29">
          <cell r="A29">
            <v>39813</v>
          </cell>
          <cell r="B29">
            <v>0</v>
          </cell>
          <cell r="C29">
            <v>1078545.899999999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19999999995</v>
          </cell>
        </row>
        <row r="30">
          <cell r="A30">
            <v>40178</v>
          </cell>
          <cell r="B30">
            <v>0</v>
          </cell>
          <cell r="C30">
            <v>1078545.899999999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19999999995</v>
          </cell>
        </row>
        <row r="31">
          <cell r="A31">
            <v>40543</v>
          </cell>
          <cell r="B31">
            <v>0</v>
          </cell>
          <cell r="C31">
            <v>1078545.899999999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19999999995</v>
          </cell>
        </row>
        <row r="32">
          <cell r="A32">
            <v>40908</v>
          </cell>
          <cell r="B32">
            <v>0</v>
          </cell>
          <cell r="C32">
            <v>1078545.899999999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19999999995</v>
          </cell>
        </row>
        <row r="33">
          <cell r="A33">
            <v>41274</v>
          </cell>
          <cell r="B33">
            <v>0</v>
          </cell>
          <cell r="C33">
            <v>1078545.899999999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19999999995</v>
          </cell>
        </row>
        <row r="34">
          <cell r="A34">
            <v>41639</v>
          </cell>
          <cell r="B34">
            <v>0</v>
          </cell>
          <cell r="C34">
            <v>1078545.899999999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19999999995</v>
          </cell>
        </row>
        <row r="35">
          <cell r="A35">
            <v>42004</v>
          </cell>
          <cell r="B35">
            <v>0</v>
          </cell>
          <cell r="C35">
            <v>1078545.899999999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19999999995</v>
          </cell>
        </row>
        <row r="36">
          <cell r="A36">
            <v>42369</v>
          </cell>
          <cell r="B36">
            <v>0</v>
          </cell>
          <cell r="C36">
            <v>1078545.899999999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19999999995</v>
          </cell>
        </row>
        <row r="37">
          <cell r="A37">
            <v>42735</v>
          </cell>
          <cell r="B37">
            <v>0</v>
          </cell>
          <cell r="C37">
            <v>1078545.899999999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19999999995</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0000001</v>
          </cell>
          <cell r="F46">
            <v>3535480.1</v>
          </cell>
          <cell r="I46">
            <v>0</v>
          </cell>
          <cell r="L46">
            <v>392349.05</v>
          </cell>
          <cell r="O46">
            <v>141939.5</v>
          </cell>
          <cell r="R46">
            <v>0</v>
          </cell>
          <cell r="U46">
            <v>6176417.4000000004</v>
          </cell>
        </row>
        <row r="47">
          <cell r="A47">
            <v>39813</v>
          </cell>
          <cell r="B47">
            <v>0</v>
          </cell>
          <cell r="C47">
            <v>9167640.1500000004</v>
          </cell>
          <cell r="F47">
            <v>3163324.3000000003</v>
          </cell>
          <cell r="I47">
            <v>0</v>
          </cell>
          <cell r="L47">
            <v>351049.14999999997</v>
          </cell>
          <cell r="O47">
            <v>126998.5</v>
          </cell>
          <cell r="R47">
            <v>0</v>
          </cell>
          <cell r="U47">
            <v>5526268.2000000002</v>
          </cell>
        </row>
        <row r="48">
          <cell r="A48">
            <v>40178</v>
          </cell>
          <cell r="B48">
            <v>0</v>
          </cell>
          <cell r="C48">
            <v>8089094.25</v>
          </cell>
          <cell r="F48">
            <v>2791168.5000000005</v>
          </cell>
          <cell r="I48">
            <v>0</v>
          </cell>
          <cell r="L48">
            <v>309749.24999999994</v>
          </cell>
          <cell r="O48">
            <v>112057.5</v>
          </cell>
          <cell r="R48">
            <v>0</v>
          </cell>
          <cell r="U48">
            <v>4876119</v>
          </cell>
        </row>
        <row r="49">
          <cell r="A49">
            <v>40543</v>
          </cell>
          <cell r="B49">
            <v>0</v>
          </cell>
          <cell r="C49">
            <v>7010548.3500000006</v>
          </cell>
          <cell r="F49">
            <v>2419012.7000000007</v>
          </cell>
          <cell r="I49">
            <v>0</v>
          </cell>
          <cell r="L49">
            <v>268449.34999999992</v>
          </cell>
          <cell r="O49">
            <v>97116.5</v>
          </cell>
          <cell r="R49">
            <v>0</v>
          </cell>
          <cell r="U49">
            <v>4225969.8</v>
          </cell>
        </row>
        <row r="50">
          <cell r="A50">
            <v>40908</v>
          </cell>
          <cell r="B50">
            <v>0</v>
          </cell>
          <cell r="C50">
            <v>5932002.4500000002</v>
          </cell>
          <cell r="F50">
            <v>2046856.9000000006</v>
          </cell>
          <cell r="I50">
            <v>0</v>
          </cell>
          <cell r="L50">
            <v>227149.44999999992</v>
          </cell>
          <cell r="O50">
            <v>82175.5</v>
          </cell>
          <cell r="R50">
            <v>0</v>
          </cell>
          <cell r="U50">
            <v>3575820.5999999996</v>
          </cell>
        </row>
        <row r="51">
          <cell r="A51">
            <v>41274</v>
          </cell>
          <cell r="B51">
            <v>0</v>
          </cell>
          <cell r="C51">
            <v>4853456.55</v>
          </cell>
          <cell r="F51">
            <v>1674701.1000000006</v>
          </cell>
          <cell r="I51">
            <v>0</v>
          </cell>
          <cell r="L51">
            <v>185849.54999999993</v>
          </cell>
          <cell r="O51">
            <v>67234.5</v>
          </cell>
          <cell r="R51">
            <v>0</v>
          </cell>
          <cell r="U51">
            <v>2925671.3999999994</v>
          </cell>
        </row>
        <row r="52">
          <cell r="A52">
            <v>41639</v>
          </cell>
          <cell r="B52">
            <v>0</v>
          </cell>
          <cell r="C52">
            <v>3774910.6499999994</v>
          </cell>
          <cell r="F52">
            <v>1302545.3000000005</v>
          </cell>
          <cell r="I52">
            <v>0</v>
          </cell>
          <cell r="L52">
            <v>144549.64999999994</v>
          </cell>
          <cell r="O52">
            <v>52293.5</v>
          </cell>
          <cell r="R52">
            <v>0</v>
          </cell>
          <cell r="U52">
            <v>2275522.1999999993</v>
          </cell>
        </row>
        <row r="53">
          <cell r="A53">
            <v>42004</v>
          </cell>
          <cell r="B53">
            <v>0</v>
          </cell>
          <cell r="C53">
            <v>2696364.75</v>
          </cell>
          <cell r="F53">
            <v>930389.50000000047</v>
          </cell>
          <cell r="I53">
            <v>0</v>
          </cell>
          <cell r="L53">
            <v>103249.74999999994</v>
          </cell>
          <cell r="O53">
            <v>37352.5</v>
          </cell>
          <cell r="R53">
            <v>0</v>
          </cell>
          <cell r="U53">
            <v>1625372.9999999993</v>
          </cell>
        </row>
        <row r="54">
          <cell r="A54">
            <v>42369</v>
          </cell>
          <cell r="B54">
            <v>0</v>
          </cell>
          <cell r="C54">
            <v>1617818.8499999996</v>
          </cell>
          <cell r="F54">
            <v>558233.70000000042</v>
          </cell>
          <cell r="I54">
            <v>0</v>
          </cell>
          <cell r="L54">
            <v>61949.84999999994</v>
          </cell>
          <cell r="O54">
            <v>22411.5</v>
          </cell>
          <cell r="R54">
            <v>0</v>
          </cell>
          <cell r="U54">
            <v>975223.79999999935</v>
          </cell>
        </row>
        <row r="55">
          <cell r="A55">
            <v>42735</v>
          </cell>
          <cell r="B55">
            <v>0</v>
          </cell>
          <cell r="C55">
            <v>539272.94999999972</v>
          </cell>
          <cell r="F55">
            <v>186077.90000000043</v>
          </cell>
          <cell r="I55">
            <v>0</v>
          </cell>
          <cell r="L55">
            <v>20649.949999999939</v>
          </cell>
          <cell r="O55">
            <v>7470.5</v>
          </cell>
          <cell r="R55">
            <v>0</v>
          </cell>
          <cell r="U55">
            <v>325074.59999999939</v>
          </cell>
        </row>
        <row r="56">
          <cell r="A56">
            <v>43100</v>
          </cell>
          <cell r="B56">
            <v>0</v>
          </cell>
          <cell r="C56">
            <v>0</v>
          </cell>
          <cell r="F56">
            <v>0</v>
          </cell>
          <cell r="I56">
            <v>0</v>
          </cell>
          <cell r="L56">
            <v>0</v>
          </cell>
          <cell r="O56">
            <v>0</v>
          </cell>
          <cell r="R56">
            <v>0</v>
          </cell>
          <cell r="U56">
            <v>0</v>
          </cell>
        </row>
      </sheetData>
      <sheetData sheetId="19"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000000004</v>
          </cell>
          <cell r="F48">
            <v>2893130</v>
          </cell>
          <cell r="I48">
            <v>0</v>
          </cell>
          <cell r="L48">
            <v>699264.6</v>
          </cell>
          <cell r="O48">
            <v>258063.7</v>
          </cell>
          <cell r="R48">
            <v>0</v>
          </cell>
          <cell r="U48">
            <v>4829950.0999999996</v>
          </cell>
        </row>
        <row r="49">
          <cell r="A49">
            <v>40178</v>
          </cell>
          <cell r="B49">
            <v>0</v>
          </cell>
          <cell r="C49">
            <v>7766681.1999999993</v>
          </cell>
          <cell r="F49">
            <v>2588590</v>
          </cell>
          <cell r="I49">
            <v>0</v>
          </cell>
          <cell r="L49">
            <v>625657.79999999993</v>
          </cell>
          <cell r="O49">
            <v>230899.1</v>
          </cell>
          <cell r="R49">
            <v>0</v>
          </cell>
          <cell r="U49">
            <v>4321534.3</v>
          </cell>
        </row>
        <row r="50">
          <cell r="A50">
            <v>40543</v>
          </cell>
          <cell r="B50">
            <v>0</v>
          </cell>
          <cell r="C50">
            <v>6852954</v>
          </cell>
          <cell r="F50">
            <v>2284050</v>
          </cell>
          <cell r="I50">
            <v>0</v>
          </cell>
          <cell r="L50">
            <v>552050.99999999988</v>
          </cell>
          <cell r="O50">
            <v>203734.5</v>
          </cell>
          <cell r="R50">
            <v>0</v>
          </cell>
          <cell r="U50">
            <v>3813118.5</v>
          </cell>
        </row>
        <row r="51">
          <cell r="A51">
            <v>40908</v>
          </cell>
          <cell r="B51">
            <v>0</v>
          </cell>
          <cell r="C51">
            <v>5939226.7999999998</v>
          </cell>
          <cell r="F51">
            <v>1979510</v>
          </cell>
          <cell r="I51">
            <v>0</v>
          </cell>
          <cell r="L51">
            <v>478444.1999999999</v>
          </cell>
          <cell r="O51">
            <v>176569.9</v>
          </cell>
          <cell r="R51">
            <v>0</v>
          </cell>
          <cell r="U51">
            <v>3304702.7</v>
          </cell>
        </row>
        <row r="52">
          <cell r="A52">
            <v>41274</v>
          </cell>
          <cell r="B52">
            <v>0</v>
          </cell>
          <cell r="C52">
            <v>5025499.5999999996</v>
          </cell>
          <cell r="F52">
            <v>1674970</v>
          </cell>
          <cell r="I52">
            <v>0</v>
          </cell>
          <cell r="L52">
            <v>404837.39999999991</v>
          </cell>
          <cell r="O52">
            <v>149405.29999999999</v>
          </cell>
          <cell r="R52">
            <v>0</v>
          </cell>
          <cell r="U52">
            <v>2796286.9000000004</v>
          </cell>
        </row>
        <row r="53">
          <cell r="A53">
            <v>41639</v>
          </cell>
          <cell r="B53">
            <v>0</v>
          </cell>
          <cell r="C53">
            <v>4111772.4000000004</v>
          </cell>
          <cell r="F53">
            <v>1370430</v>
          </cell>
          <cell r="I53">
            <v>0</v>
          </cell>
          <cell r="L53">
            <v>331230.59999999992</v>
          </cell>
          <cell r="O53">
            <v>122240.69999999998</v>
          </cell>
          <cell r="R53">
            <v>0</v>
          </cell>
          <cell r="U53">
            <v>2287871.1000000006</v>
          </cell>
        </row>
        <row r="54">
          <cell r="A54">
            <v>42004</v>
          </cell>
          <cell r="B54">
            <v>0</v>
          </cell>
          <cell r="C54">
            <v>3198045.2</v>
          </cell>
          <cell r="F54">
            <v>1065890</v>
          </cell>
          <cell r="I54">
            <v>0</v>
          </cell>
          <cell r="L54">
            <v>257623.79999999993</v>
          </cell>
          <cell r="O54">
            <v>95076.099999999977</v>
          </cell>
          <cell r="R54">
            <v>0</v>
          </cell>
          <cell r="U54">
            <v>1779455.3000000005</v>
          </cell>
        </row>
        <row r="55">
          <cell r="A55">
            <v>42369</v>
          </cell>
          <cell r="B55">
            <v>0</v>
          </cell>
          <cell r="C55">
            <v>2284318.0000000005</v>
          </cell>
          <cell r="F55">
            <v>761350</v>
          </cell>
          <cell r="I55">
            <v>0</v>
          </cell>
          <cell r="L55">
            <v>184016.99999999994</v>
          </cell>
          <cell r="O55">
            <v>67911.499999999971</v>
          </cell>
          <cell r="R55">
            <v>0</v>
          </cell>
          <cell r="U55">
            <v>1271039.5000000005</v>
          </cell>
        </row>
        <row r="56">
          <cell r="A56">
            <v>42735</v>
          </cell>
          <cell r="B56">
            <v>0</v>
          </cell>
          <cell r="C56">
            <v>1370590.8000000003</v>
          </cell>
          <cell r="F56">
            <v>456810</v>
          </cell>
          <cell r="I56">
            <v>0</v>
          </cell>
          <cell r="L56">
            <v>110410.19999999994</v>
          </cell>
          <cell r="O56">
            <v>40746.899999999972</v>
          </cell>
          <cell r="R56">
            <v>0</v>
          </cell>
          <cell r="U56">
            <v>762623.70000000042</v>
          </cell>
        </row>
        <row r="57">
          <cell r="A57">
            <v>43100</v>
          </cell>
          <cell r="B57">
            <v>0</v>
          </cell>
          <cell r="C57">
            <v>456863.60000000033</v>
          </cell>
          <cell r="F57">
            <v>152270</v>
          </cell>
          <cell r="I57">
            <v>0</v>
          </cell>
          <cell r="L57">
            <v>36803.399999999936</v>
          </cell>
          <cell r="O57">
            <v>13582.299999999974</v>
          </cell>
          <cell r="R57">
            <v>0</v>
          </cell>
          <cell r="U57">
            <v>254207.90000000043</v>
          </cell>
        </row>
        <row r="58">
          <cell r="A58">
            <v>43465</v>
          </cell>
          <cell r="B58">
            <v>0</v>
          </cell>
          <cell r="C58">
            <v>0</v>
          </cell>
          <cell r="F58">
            <v>0</v>
          </cell>
          <cell r="I58">
            <v>0</v>
          </cell>
          <cell r="L58">
            <v>0</v>
          </cell>
          <cell r="O58">
            <v>0</v>
          </cell>
          <cell r="R58">
            <v>0</v>
          </cell>
          <cell r="U58">
            <v>0</v>
          </cell>
        </row>
      </sheetData>
      <sheetData sheetId="20"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000000005</v>
          </cell>
          <cell r="F49">
            <v>2379658.3000000003</v>
          </cell>
          <cell r="I49">
            <v>0</v>
          </cell>
          <cell r="L49">
            <v>0</v>
          </cell>
          <cell r="O49">
            <v>104016.2</v>
          </cell>
          <cell r="R49">
            <v>0</v>
          </cell>
          <cell r="U49">
            <v>0</v>
          </cell>
        </row>
        <row r="50">
          <cell r="A50">
            <v>40908</v>
          </cell>
          <cell r="B50">
            <v>0</v>
          </cell>
          <cell r="C50">
            <v>2191477.5000000005</v>
          </cell>
          <cell r="F50">
            <v>2099698.5000000005</v>
          </cell>
          <cell r="I50">
            <v>0</v>
          </cell>
          <cell r="L50">
            <v>0</v>
          </cell>
          <cell r="O50">
            <v>91779</v>
          </cell>
          <cell r="R50">
            <v>0</v>
          </cell>
          <cell r="U50">
            <v>0</v>
          </cell>
        </row>
        <row r="51">
          <cell r="A51">
            <v>41274</v>
          </cell>
          <cell r="B51">
            <v>0</v>
          </cell>
          <cell r="C51">
            <v>1899280.5000000005</v>
          </cell>
          <cell r="F51">
            <v>1819738.7000000004</v>
          </cell>
          <cell r="I51">
            <v>0</v>
          </cell>
          <cell r="L51">
            <v>0</v>
          </cell>
          <cell r="O51">
            <v>79541.8</v>
          </cell>
          <cell r="R51">
            <v>0</v>
          </cell>
          <cell r="U51">
            <v>0</v>
          </cell>
        </row>
        <row r="52">
          <cell r="A52">
            <v>41639</v>
          </cell>
          <cell r="B52">
            <v>0</v>
          </cell>
          <cell r="C52">
            <v>1607083.5000000005</v>
          </cell>
          <cell r="F52">
            <v>1539778.9000000004</v>
          </cell>
          <cell r="I52">
            <v>0</v>
          </cell>
          <cell r="L52">
            <v>0</v>
          </cell>
          <cell r="O52">
            <v>67304.600000000006</v>
          </cell>
          <cell r="R52">
            <v>0</v>
          </cell>
          <cell r="U52">
            <v>0</v>
          </cell>
        </row>
        <row r="53">
          <cell r="A53">
            <v>42004</v>
          </cell>
          <cell r="B53">
            <v>0</v>
          </cell>
          <cell r="C53">
            <v>1314886.5000000002</v>
          </cell>
          <cell r="F53">
            <v>1259819.1000000003</v>
          </cell>
          <cell r="I53">
            <v>0</v>
          </cell>
          <cell r="L53">
            <v>0</v>
          </cell>
          <cell r="O53">
            <v>55067.400000000009</v>
          </cell>
          <cell r="R53">
            <v>0</v>
          </cell>
          <cell r="U53">
            <v>0</v>
          </cell>
        </row>
        <row r="54">
          <cell r="A54">
            <v>42369</v>
          </cell>
          <cell r="B54">
            <v>0</v>
          </cell>
          <cell r="C54">
            <v>1022689.5000000002</v>
          </cell>
          <cell r="F54">
            <v>979859.30000000028</v>
          </cell>
          <cell r="I54">
            <v>0</v>
          </cell>
          <cell r="L54">
            <v>0</v>
          </cell>
          <cell r="O54">
            <v>42830.200000000012</v>
          </cell>
          <cell r="R54">
            <v>0</v>
          </cell>
          <cell r="U54">
            <v>0</v>
          </cell>
        </row>
        <row r="55">
          <cell r="A55">
            <v>42735</v>
          </cell>
          <cell r="B55">
            <v>0</v>
          </cell>
          <cell r="C55">
            <v>730492.50000000023</v>
          </cell>
          <cell r="F55">
            <v>699899.50000000023</v>
          </cell>
          <cell r="I55">
            <v>0</v>
          </cell>
          <cell r="L55">
            <v>0</v>
          </cell>
          <cell r="O55">
            <v>30593.000000000011</v>
          </cell>
          <cell r="R55">
            <v>0</v>
          </cell>
          <cell r="U55">
            <v>0</v>
          </cell>
        </row>
        <row r="56">
          <cell r="A56">
            <v>43100</v>
          </cell>
          <cell r="B56">
            <v>0</v>
          </cell>
          <cell r="C56">
            <v>438295.50000000023</v>
          </cell>
          <cell r="F56">
            <v>419939.70000000024</v>
          </cell>
          <cell r="I56">
            <v>0</v>
          </cell>
          <cell r="L56">
            <v>0</v>
          </cell>
          <cell r="O56">
            <v>18355.80000000001</v>
          </cell>
          <cell r="R56">
            <v>0</v>
          </cell>
          <cell r="U56">
            <v>0</v>
          </cell>
        </row>
        <row r="57">
          <cell r="A57">
            <v>43465</v>
          </cell>
          <cell r="B57">
            <v>0</v>
          </cell>
          <cell r="C57">
            <v>146098.50000000026</v>
          </cell>
          <cell r="F57">
            <v>139979.90000000026</v>
          </cell>
          <cell r="I57">
            <v>0</v>
          </cell>
          <cell r="L57">
            <v>0</v>
          </cell>
          <cell r="O57">
            <v>6118.6000000000095</v>
          </cell>
          <cell r="R57">
            <v>0</v>
          </cell>
          <cell r="U57">
            <v>0</v>
          </cell>
        </row>
        <row r="58">
          <cell r="A58">
            <v>43830</v>
          </cell>
          <cell r="B58">
            <v>0</v>
          </cell>
          <cell r="C58">
            <v>0</v>
          </cell>
          <cell r="F58">
            <v>0</v>
          </cell>
          <cell r="I58">
            <v>0</v>
          </cell>
          <cell r="L58">
            <v>0</v>
          </cell>
          <cell r="O58">
            <v>0</v>
          </cell>
          <cell r="R58">
            <v>0</v>
          </cell>
          <cell r="U58">
            <v>0</v>
          </cell>
        </row>
      </sheetData>
      <sheetData sheetId="21"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89995</v>
          </cell>
          <cell r="D29">
            <v>0</v>
          </cell>
          <cell r="E29">
            <v>0</v>
          </cell>
          <cell r="F29">
            <v>207095.2069621</v>
          </cell>
          <cell r="G29">
            <v>0</v>
          </cell>
          <cell r="H29">
            <v>0</v>
          </cell>
          <cell r="I29">
            <v>0</v>
          </cell>
          <cell r="J29">
            <v>0</v>
          </cell>
          <cell r="K29">
            <v>0</v>
          </cell>
          <cell r="L29">
            <v>13805.867999999999</v>
          </cell>
          <cell r="M29">
            <v>0</v>
          </cell>
          <cell r="N29">
            <v>0</v>
          </cell>
          <cell r="O29">
            <v>224215.05068879999</v>
          </cell>
          <cell r="P29">
            <v>0</v>
          </cell>
          <cell r="Q29">
            <v>0</v>
          </cell>
          <cell r="R29">
            <v>0</v>
          </cell>
          <cell r="S29">
            <v>0</v>
          </cell>
          <cell r="T29">
            <v>0</v>
          </cell>
          <cell r="U29">
            <v>0</v>
          </cell>
        </row>
        <row r="30">
          <cell r="A30">
            <v>40908</v>
          </cell>
          <cell r="B30">
            <v>0</v>
          </cell>
          <cell r="C30">
            <v>445116.12565089995</v>
          </cell>
          <cell r="D30">
            <v>0</v>
          </cell>
          <cell r="E30">
            <v>0</v>
          </cell>
          <cell r="F30">
            <v>207095.2069621</v>
          </cell>
          <cell r="G30">
            <v>0</v>
          </cell>
          <cell r="H30">
            <v>0</v>
          </cell>
          <cell r="I30">
            <v>0</v>
          </cell>
          <cell r="J30">
            <v>0</v>
          </cell>
          <cell r="K30">
            <v>0</v>
          </cell>
          <cell r="L30">
            <v>13805.867999999999</v>
          </cell>
          <cell r="M30">
            <v>0</v>
          </cell>
          <cell r="N30">
            <v>0</v>
          </cell>
          <cell r="O30">
            <v>224215.05068879999</v>
          </cell>
          <cell r="P30">
            <v>0</v>
          </cell>
          <cell r="Q30">
            <v>0</v>
          </cell>
          <cell r="R30">
            <v>0</v>
          </cell>
          <cell r="S30">
            <v>0</v>
          </cell>
          <cell r="T30">
            <v>0</v>
          </cell>
          <cell r="U30">
            <v>0</v>
          </cell>
        </row>
        <row r="31">
          <cell r="A31">
            <v>41274</v>
          </cell>
          <cell r="B31">
            <v>0</v>
          </cell>
          <cell r="C31">
            <v>445116.12565089995</v>
          </cell>
          <cell r="D31">
            <v>0</v>
          </cell>
          <cell r="E31">
            <v>0</v>
          </cell>
          <cell r="F31">
            <v>207095.2069621</v>
          </cell>
          <cell r="G31">
            <v>0</v>
          </cell>
          <cell r="H31">
            <v>0</v>
          </cell>
          <cell r="I31">
            <v>0</v>
          </cell>
          <cell r="J31">
            <v>0</v>
          </cell>
          <cell r="K31">
            <v>0</v>
          </cell>
          <cell r="L31">
            <v>13805.867999999999</v>
          </cell>
          <cell r="M31">
            <v>0</v>
          </cell>
          <cell r="N31">
            <v>0</v>
          </cell>
          <cell r="O31">
            <v>224215.05068879999</v>
          </cell>
          <cell r="P31">
            <v>0</v>
          </cell>
          <cell r="Q31">
            <v>0</v>
          </cell>
          <cell r="R31">
            <v>0</v>
          </cell>
          <cell r="S31">
            <v>0</v>
          </cell>
          <cell r="T31">
            <v>0</v>
          </cell>
          <cell r="U31">
            <v>0</v>
          </cell>
        </row>
        <row r="32">
          <cell r="A32">
            <v>41639</v>
          </cell>
          <cell r="B32">
            <v>0</v>
          </cell>
          <cell r="C32">
            <v>445116.12565089995</v>
          </cell>
          <cell r="D32">
            <v>0</v>
          </cell>
          <cell r="E32">
            <v>0</v>
          </cell>
          <cell r="F32">
            <v>207095.2069621</v>
          </cell>
          <cell r="G32">
            <v>0</v>
          </cell>
          <cell r="H32">
            <v>0</v>
          </cell>
          <cell r="I32">
            <v>0</v>
          </cell>
          <cell r="J32">
            <v>0</v>
          </cell>
          <cell r="K32">
            <v>0</v>
          </cell>
          <cell r="L32">
            <v>13805.867999999999</v>
          </cell>
          <cell r="M32">
            <v>0</v>
          </cell>
          <cell r="N32">
            <v>0</v>
          </cell>
          <cell r="O32">
            <v>224215.05068879999</v>
          </cell>
          <cell r="P32">
            <v>0</v>
          </cell>
          <cell r="Q32">
            <v>0</v>
          </cell>
          <cell r="R32">
            <v>0</v>
          </cell>
          <cell r="S32">
            <v>0</v>
          </cell>
          <cell r="T32">
            <v>0</v>
          </cell>
          <cell r="U32">
            <v>0</v>
          </cell>
        </row>
        <row r="33">
          <cell r="A33">
            <v>42004</v>
          </cell>
          <cell r="B33">
            <v>0</v>
          </cell>
          <cell r="C33">
            <v>445116.12565089995</v>
          </cell>
          <cell r="D33">
            <v>0</v>
          </cell>
          <cell r="E33">
            <v>0</v>
          </cell>
          <cell r="F33">
            <v>207095.2069621</v>
          </cell>
          <cell r="G33">
            <v>0</v>
          </cell>
          <cell r="H33">
            <v>0</v>
          </cell>
          <cell r="I33">
            <v>0</v>
          </cell>
          <cell r="J33">
            <v>0</v>
          </cell>
          <cell r="K33">
            <v>0</v>
          </cell>
          <cell r="L33">
            <v>13805.867999999999</v>
          </cell>
          <cell r="M33">
            <v>0</v>
          </cell>
          <cell r="N33">
            <v>0</v>
          </cell>
          <cell r="O33">
            <v>224215.05068879999</v>
          </cell>
          <cell r="P33">
            <v>0</v>
          </cell>
          <cell r="Q33">
            <v>0</v>
          </cell>
          <cell r="R33">
            <v>0</v>
          </cell>
          <cell r="S33">
            <v>0</v>
          </cell>
          <cell r="T33">
            <v>0</v>
          </cell>
          <cell r="U33">
            <v>0</v>
          </cell>
        </row>
        <row r="34">
          <cell r="A34">
            <v>42369</v>
          </cell>
          <cell r="B34">
            <v>0</v>
          </cell>
          <cell r="C34">
            <v>445116.12565089995</v>
          </cell>
          <cell r="D34">
            <v>0</v>
          </cell>
          <cell r="E34">
            <v>0</v>
          </cell>
          <cell r="F34">
            <v>207095.2069621</v>
          </cell>
          <cell r="G34">
            <v>0</v>
          </cell>
          <cell r="H34">
            <v>0</v>
          </cell>
          <cell r="I34">
            <v>0</v>
          </cell>
          <cell r="J34">
            <v>0</v>
          </cell>
          <cell r="K34">
            <v>0</v>
          </cell>
          <cell r="L34">
            <v>13805.867999999999</v>
          </cell>
          <cell r="M34">
            <v>0</v>
          </cell>
          <cell r="N34">
            <v>0</v>
          </cell>
          <cell r="O34">
            <v>224215.05068879999</v>
          </cell>
          <cell r="P34">
            <v>0</v>
          </cell>
          <cell r="Q34">
            <v>0</v>
          </cell>
          <cell r="R34">
            <v>0</v>
          </cell>
          <cell r="S34">
            <v>0</v>
          </cell>
          <cell r="T34">
            <v>0</v>
          </cell>
          <cell r="U34">
            <v>0</v>
          </cell>
        </row>
        <row r="35">
          <cell r="A35">
            <v>42735</v>
          </cell>
          <cell r="B35">
            <v>0</v>
          </cell>
          <cell r="C35">
            <v>445116.12565089995</v>
          </cell>
          <cell r="D35">
            <v>0</v>
          </cell>
          <cell r="E35">
            <v>0</v>
          </cell>
          <cell r="F35">
            <v>207095.2069621</v>
          </cell>
          <cell r="G35">
            <v>0</v>
          </cell>
          <cell r="H35">
            <v>0</v>
          </cell>
          <cell r="I35">
            <v>0</v>
          </cell>
          <cell r="J35">
            <v>0</v>
          </cell>
          <cell r="K35">
            <v>0</v>
          </cell>
          <cell r="L35">
            <v>13805.867999999999</v>
          </cell>
          <cell r="M35">
            <v>0</v>
          </cell>
          <cell r="N35">
            <v>0</v>
          </cell>
          <cell r="O35">
            <v>224215.05068879999</v>
          </cell>
          <cell r="P35">
            <v>0</v>
          </cell>
          <cell r="Q35">
            <v>0</v>
          </cell>
          <cell r="R35">
            <v>0</v>
          </cell>
          <cell r="S35">
            <v>0</v>
          </cell>
          <cell r="T35">
            <v>0</v>
          </cell>
          <cell r="U35">
            <v>0</v>
          </cell>
        </row>
        <row r="36">
          <cell r="A36">
            <v>43100</v>
          </cell>
          <cell r="B36">
            <v>0</v>
          </cell>
          <cell r="C36">
            <v>445116.12565089995</v>
          </cell>
          <cell r="D36">
            <v>0</v>
          </cell>
          <cell r="E36">
            <v>0</v>
          </cell>
          <cell r="F36">
            <v>207095.2069621</v>
          </cell>
          <cell r="G36">
            <v>0</v>
          </cell>
          <cell r="H36">
            <v>0</v>
          </cell>
          <cell r="I36">
            <v>0</v>
          </cell>
          <cell r="J36">
            <v>0</v>
          </cell>
          <cell r="K36">
            <v>0</v>
          </cell>
          <cell r="L36">
            <v>13805.867999999999</v>
          </cell>
          <cell r="M36">
            <v>0</v>
          </cell>
          <cell r="N36">
            <v>0</v>
          </cell>
          <cell r="O36">
            <v>224215.05068879999</v>
          </cell>
          <cell r="P36">
            <v>0</v>
          </cell>
          <cell r="Q36">
            <v>0</v>
          </cell>
          <cell r="R36">
            <v>0</v>
          </cell>
          <cell r="S36">
            <v>0</v>
          </cell>
          <cell r="T36">
            <v>0</v>
          </cell>
          <cell r="U36">
            <v>0</v>
          </cell>
        </row>
        <row r="37">
          <cell r="A37">
            <v>43465</v>
          </cell>
          <cell r="B37">
            <v>0</v>
          </cell>
          <cell r="C37">
            <v>445116.12565089995</v>
          </cell>
          <cell r="D37">
            <v>0</v>
          </cell>
          <cell r="E37">
            <v>0</v>
          </cell>
          <cell r="F37">
            <v>207095.2069621</v>
          </cell>
          <cell r="G37">
            <v>0</v>
          </cell>
          <cell r="H37">
            <v>0</v>
          </cell>
          <cell r="I37">
            <v>0</v>
          </cell>
          <cell r="J37">
            <v>0</v>
          </cell>
          <cell r="K37">
            <v>0</v>
          </cell>
          <cell r="L37">
            <v>13805.867999999999</v>
          </cell>
          <cell r="M37">
            <v>0</v>
          </cell>
          <cell r="N37">
            <v>0</v>
          </cell>
          <cell r="O37">
            <v>224215.05068879999</v>
          </cell>
          <cell r="P37">
            <v>0</v>
          </cell>
          <cell r="Q37">
            <v>0</v>
          </cell>
          <cell r="R37">
            <v>0</v>
          </cell>
          <cell r="S37">
            <v>0</v>
          </cell>
          <cell r="T37">
            <v>0</v>
          </cell>
          <cell r="U37">
            <v>0</v>
          </cell>
        </row>
        <row r="38">
          <cell r="A38">
            <v>43830</v>
          </cell>
          <cell r="B38">
            <v>0</v>
          </cell>
          <cell r="C38">
            <v>445116.12565089995</v>
          </cell>
          <cell r="D38">
            <v>0</v>
          </cell>
          <cell r="E38">
            <v>0</v>
          </cell>
          <cell r="F38">
            <v>207095.2069621</v>
          </cell>
          <cell r="G38">
            <v>0</v>
          </cell>
          <cell r="H38">
            <v>0</v>
          </cell>
          <cell r="I38">
            <v>0</v>
          </cell>
          <cell r="J38">
            <v>0</v>
          </cell>
          <cell r="K38">
            <v>0</v>
          </cell>
          <cell r="L38">
            <v>13805.867999999999</v>
          </cell>
          <cell r="M38">
            <v>0</v>
          </cell>
          <cell r="N38">
            <v>0</v>
          </cell>
          <cell r="O38">
            <v>224215.05068879999</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498</v>
          </cell>
          <cell r="F48">
            <v>1967404.4661399499</v>
          </cell>
          <cell r="I48">
            <v>0</v>
          </cell>
          <cell r="L48">
            <v>131155.74599999998</v>
          </cell>
          <cell r="O48">
            <v>2130042.9815435996</v>
          </cell>
          <cell r="R48">
            <v>0</v>
          </cell>
          <cell r="U48">
            <v>0</v>
          </cell>
        </row>
        <row r="49">
          <cell r="A49">
            <v>40908</v>
          </cell>
          <cell r="B49">
            <v>0</v>
          </cell>
          <cell r="C49">
            <v>3783487.0680326493</v>
          </cell>
          <cell r="F49">
            <v>1760309.2591778499</v>
          </cell>
          <cell r="I49">
            <v>0</v>
          </cell>
          <cell r="L49">
            <v>117349.87799999998</v>
          </cell>
          <cell r="O49">
            <v>1905827.9308547997</v>
          </cell>
          <cell r="R49">
            <v>0</v>
          </cell>
          <cell r="U49">
            <v>0</v>
          </cell>
        </row>
        <row r="50">
          <cell r="A50">
            <v>41274</v>
          </cell>
          <cell r="B50">
            <v>0</v>
          </cell>
          <cell r="C50">
            <v>3338370.9423817499</v>
          </cell>
          <cell r="F50">
            <v>1553214.0522157499</v>
          </cell>
          <cell r="I50">
            <v>0</v>
          </cell>
          <cell r="L50">
            <v>103544.00999999998</v>
          </cell>
          <cell r="O50">
            <v>1681612.8801659998</v>
          </cell>
          <cell r="R50">
            <v>0</v>
          </cell>
          <cell r="U50">
            <v>0</v>
          </cell>
        </row>
        <row r="51">
          <cell r="A51">
            <v>41639</v>
          </cell>
          <cell r="B51">
            <v>0</v>
          </cell>
          <cell r="C51">
            <v>2893254.8167308494</v>
          </cell>
          <cell r="F51">
            <v>1346118.8452536499</v>
          </cell>
          <cell r="I51">
            <v>0</v>
          </cell>
          <cell r="L51">
            <v>89738.141999999978</v>
          </cell>
          <cell r="O51">
            <v>1457397.8294771998</v>
          </cell>
          <cell r="R51">
            <v>0</v>
          </cell>
          <cell r="U51">
            <v>0</v>
          </cell>
        </row>
        <row r="52">
          <cell r="A52">
            <v>42004</v>
          </cell>
          <cell r="B52">
            <v>0</v>
          </cell>
          <cell r="C52">
            <v>2448138.69107995</v>
          </cell>
          <cell r="F52">
            <v>1139023.6382915499</v>
          </cell>
          <cell r="I52">
            <v>0</v>
          </cell>
          <cell r="L52">
            <v>75932.273999999976</v>
          </cell>
          <cell r="O52">
            <v>1233182.7787883999</v>
          </cell>
          <cell r="R52">
            <v>0</v>
          </cell>
          <cell r="U52">
            <v>0</v>
          </cell>
        </row>
        <row r="53">
          <cell r="A53">
            <v>42369</v>
          </cell>
          <cell r="B53">
            <v>0</v>
          </cell>
          <cell r="C53">
            <v>2003022.5654290498</v>
          </cell>
          <cell r="F53">
            <v>931928.43132944987</v>
          </cell>
          <cell r="I53">
            <v>0</v>
          </cell>
          <cell r="L53">
            <v>62126.405999999974</v>
          </cell>
          <cell r="O53">
            <v>1008967.7280995999</v>
          </cell>
          <cell r="R53">
            <v>0</v>
          </cell>
          <cell r="U53">
            <v>0</v>
          </cell>
        </row>
        <row r="54">
          <cell r="A54">
            <v>42735</v>
          </cell>
          <cell r="B54">
            <v>0</v>
          </cell>
          <cell r="C54">
            <v>1557906.4397781498</v>
          </cell>
          <cell r="F54">
            <v>724833.22436734987</v>
          </cell>
          <cell r="I54">
            <v>0</v>
          </cell>
          <cell r="L54">
            <v>48320.537999999971</v>
          </cell>
          <cell r="O54">
            <v>784752.67741080001</v>
          </cell>
          <cell r="R54">
            <v>0</v>
          </cell>
          <cell r="U54">
            <v>0</v>
          </cell>
        </row>
        <row r="55">
          <cell r="A55">
            <v>43100</v>
          </cell>
          <cell r="B55">
            <v>0</v>
          </cell>
          <cell r="C55">
            <v>1112790.3141272499</v>
          </cell>
          <cell r="F55">
            <v>517738.01740524988</v>
          </cell>
          <cell r="I55">
            <v>0</v>
          </cell>
          <cell r="L55">
            <v>34514.669999999969</v>
          </cell>
          <cell r="O55">
            <v>560537.62672200007</v>
          </cell>
          <cell r="R55">
            <v>0</v>
          </cell>
          <cell r="U55">
            <v>0</v>
          </cell>
        </row>
        <row r="56">
          <cell r="A56">
            <v>43465</v>
          </cell>
          <cell r="B56">
            <v>0</v>
          </cell>
          <cell r="C56">
            <v>667674.18847634993</v>
          </cell>
          <cell r="F56">
            <v>310642.81044314988</v>
          </cell>
          <cell r="I56">
            <v>0</v>
          </cell>
          <cell r="L56">
            <v>20708.801999999971</v>
          </cell>
          <cell r="O56">
            <v>336322.57603320008</v>
          </cell>
          <cell r="R56">
            <v>0</v>
          </cell>
          <cell r="U56">
            <v>0</v>
          </cell>
        </row>
        <row r="57">
          <cell r="A57">
            <v>43830</v>
          </cell>
          <cell r="B57">
            <v>0</v>
          </cell>
          <cell r="C57">
            <v>222558.06282544995</v>
          </cell>
          <cell r="F57">
            <v>103547.60348104988</v>
          </cell>
          <cell r="I57">
            <v>0</v>
          </cell>
          <cell r="L57">
            <v>6902.933999999972</v>
          </cell>
          <cell r="O57">
            <v>112107.52534440008</v>
          </cell>
          <cell r="R57">
            <v>0</v>
          </cell>
          <cell r="U57">
            <v>0</v>
          </cell>
        </row>
        <row r="58">
          <cell r="A58">
            <v>44196</v>
          </cell>
          <cell r="B58">
            <v>0</v>
          </cell>
          <cell r="C58">
            <v>0</v>
          </cell>
          <cell r="F58">
            <v>0</v>
          </cell>
          <cell r="I58">
            <v>0</v>
          </cell>
          <cell r="L58">
            <v>0</v>
          </cell>
          <cell r="O58">
            <v>0</v>
          </cell>
          <cell r="R58">
            <v>0</v>
          </cell>
          <cell r="U58">
            <v>0</v>
          </cell>
        </row>
      </sheetData>
      <sheetData sheetId="22"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0000000005</v>
          </cell>
          <cell r="F52">
            <v>0</v>
          </cell>
          <cell r="I52">
            <v>0</v>
          </cell>
          <cell r="L52">
            <v>0</v>
          </cell>
          <cell r="O52">
            <v>462690.80000000005</v>
          </cell>
          <cell r="R52">
            <v>0</v>
          </cell>
          <cell r="U52">
            <v>0</v>
          </cell>
        </row>
        <row r="53">
          <cell r="A53">
            <v>42735</v>
          </cell>
          <cell r="B53">
            <v>0</v>
          </cell>
          <cell r="C53">
            <v>378565.20000000007</v>
          </cell>
          <cell r="F53">
            <v>0</v>
          </cell>
          <cell r="I53">
            <v>0</v>
          </cell>
          <cell r="L53">
            <v>0</v>
          </cell>
          <cell r="O53">
            <v>378565.20000000007</v>
          </cell>
          <cell r="R53">
            <v>0</v>
          </cell>
          <cell r="U53">
            <v>0</v>
          </cell>
        </row>
        <row r="54">
          <cell r="A54">
            <v>43100</v>
          </cell>
          <cell r="B54">
            <v>0</v>
          </cell>
          <cell r="C54">
            <v>294439.60000000009</v>
          </cell>
          <cell r="F54">
            <v>0</v>
          </cell>
          <cell r="I54">
            <v>0</v>
          </cell>
          <cell r="L54">
            <v>0</v>
          </cell>
          <cell r="O54">
            <v>294439.60000000009</v>
          </cell>
          <cell r="R54">
            <v>0</v>
          </cell>
          <cell r="U54">
            <v>0</v>
          </cell>
        </row>
        <row r="55">
          <cell r="A55">
            <v>43465</v>
          </cell>
          <cell r="B55">
            <v>0</v>
          </cell>
          <cell r="C55">
            <v>210314.00000000009</v>
          </cell>
          <cell r="F55">
            <v>0</v>
          </cell>
          <cell r="I55">
            <v>0</v>
          </cell>
          <cell r="L55">
            <v>0</v>
          </cell>
          <cell r="O55">
            <v>210314.00000000009</v>
          </cell>
          <cell r="R55">
            <v>0</v>
          </cell>
          <cell r="U55">
            <v>0</v>
          </cell>
        </row>
        <row r="56">
          <cell r="A56">
            <v>43830</v>
          </cell>
          <cell r="B56">
            <v>0</v>
          </cell>
          <cell r="C56">
            <v>126188.40000000008</v>
          </cell>
          <cell r="F56">
            <v>0</v>
          </cell>
          <cell r="I56">
            <v>0</v>
          </cell>
          <cell r="L56">
            <v>0</v>
          </cell>
          <cell r="O56">
            <v>126188.40000000008</v>
          </cell>
          <cell r="R56">
            <v>0</v>
          </cell>
          <cell r="U56">
            <v>0</v>
          </cell>
        </row>
        <row r="57">
          <cell r="A57">
            <v>44196</v>
          </cell>
          <cell r="B57">
            <v>0</v>
          </cell>
          <cell r="C57">
            <v>42062.800000000076</v>
          </cell>
          <cell r="F57">
            <v>0</v>
          </cell>
          <cell r="I57">
            <v>0</v>
          </cell>
          <cell r="L57">
            <v>0</v>
          </cell>
          <cell r="O57">
            <v>42062.800000000076</v>
          </cell>
          <cell r="R57">
            <v>0</v>
          </cell>
          <cell r="U57">
            <v>0</v>
          </cell>
        </row>
        <row r="58">
          <cell r="A58">
            <v>44561</v>
          </cell>
          <cell r="B58">
            <v>0</v>
          </cell>
          <cell r="C58">
            <v>0</v>
          </cell>
          <cell r="F58">
            <v>0</v>
          </cell>
          <cell r="I58">
            <v>0</v>
          </cell>
          <cell r="L58">
            <v>0</v>
          </cell>
          <cell r="O58">
            <v>0</v>
          </cell>
          <cell r="R58">
            <v>0</v>
          </cell>
          <cell r="U58">
            <v>0</v>
          </cell>
        </row>
      </sheetData>
      <sheetData sheetId="23"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199998</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00001</v>
          </cell>
        </row>
        <row r="8">
          <cell r="G8">
            <v>0</v>
          </cell>
        </row>
        <row r="9">
          <cell r="G9">
            <v>22368197</v>
          </cell>
        </row>
        <row r="10">
          <cell r="G10">
            <v>0</v>
          </cell>
        </row>
        <row r="11">
          <cell r="G11">
            <v>5216974</v>
          </cell>
        </row>
        <row r="17">
          <cell r="G17">
            <v>0</v>
          </cell>
        </row>
        <row r="30">
          <cell r="G30">
            <v>189265.66567247556</v>
          </cell>
        </row>
      </sheetData>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7.3398818350960335E-2</v>
          </cell>
        </row>
        <row r="29">
          <cell r="H29">
            <v>0.20421179118054886</v>
          </cell>
        </row>
        <row r="32">
          <cell r="H32">
            <v>0.2417608244407561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59999999</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59999999</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00000001</v>
          </cell>
          <cell r="G6">
            <v>9849606.0299999993</v>
          </cell>
          <cell r="H6">
            <v>12946939.560000001</v>
          </cell>
          <cell r="I6">
            <v>13686671.890000001</v>
          </cell>
          <cell r="J6">
            <v>14935722.699999999</v>
          </cell>
          <cell r="K6">
            <v>17133180.510000002</v>
          </cell>
          <cell r="L6">
            <v>21400625.370000001</v>
          </cell>
          <cell r="M6">
            <v>24307422.789999999</v>
          </cell>
          <cell r="N6">
            <v>26796130.93</v>
          </cell>
          <cell r="O6">
            <v>32232440.609999999</v>
          </cell>
        </row>
        <row r="7">
          <cell r="A7" t="str">
            <v>RDLPRM34</v>
          </cell>
          <cell r="B7">
            <v>4204751</v>
          </cell>
          <cell r="C7">
            <v>144431.35</v>
          </cell>
          <cell r="D7">
            <v>4576625.2</v>
          </cell>
          <cell r="E7">
            <v>5359012.3600000003</v>
          </cell>
          <cell r="F7">
            <v>6340060.79</v>
          </cell>
          <cell r="G7">
            <v>7971142.0000000009</v>
          </cell>
          <cell r="H7">
            <v>8520432.5</v>
          </cell>
          <cell r="I7">
            <v>9989244.7700000014</v>
          </cell>
          <cell r="J7">
            <v>11129885</v>
          </cell>
          <cell r="K7">
            <v>12064996.32</v>
          </cell>
          <cell r="L7">
            <v>13322483.35</v>
          </cell>
          <cell r="M7">
            <v>13955275.08</v>
          </cell>
          <cell r="N7">
            <v>14515417.440000001</v>
          </cell>
          <cell r="O7">
            <v>15194333.9</v>
          </cell>
        </row>
        <row r="8">
          <cell r="A8" t="str">
            <v>RTSPRD08</v>
          </cell>
          <cell r="B8">
            <v>0</v>
          </cell>
          <cell r="C8">
            <v>0</v>
          </cell>
          <cell r="D8">
            <v>528703.94999999995</v>
          </cell>
          <cell r="E8">
            <v>1226051.1800000002</v>
          </cell>
          <cell r="F8">
            <v>2675130.9300000002</v>
          </cell>
          <cell r="G8">
            <v>1809243.96</v>
          </cell>
          <cell r="H8">
            <v>2564288.67</v>
          </cell>
          <cell r="I8">
            <v>3238857.62</v>
          </cell>
          <cell r="J8">
            <v>3395488.38</v>
          </cell>
          <cell r="K8">
            <v>3972250.79</v>
          </cell>
          <cell r="L8">
            <v>5634854.3299999991</v>
          </cell>
          <cell r="M8">
            <v>5877746.6699999999</v>
          </cell>
          <cell r="N8">
            <v>7008341.5599999996</v>
          </cell>
          <cell r="O8">
            <v>10957367.539999999</v>
          </cell>
        </row>
        <row r="9">
          <cell r="A9" t="str">
            <v>RDLPCM05</v>
          </cell>
          <cell r="B9">
            <v>0</v>
          </cell>
          <cell r="C9">
            <v>0</v>
          </cell>
          <cell r="D9">
            <v>832570.29</v>
          </cell>
          <cell r="E9">
            <v>2021381.2</v>
          </cell>
          <cell r="F9">
            <v>3461959.91</v>
          </cell>
          <cell r="G9">
            <v>4964117.0999999996</v>
          </cell>
          <cell r="H9">
            <v>6302519.79</v>
          </cell>
          <cell r="I9">
            <v>6734386.4500000002</v>
          </cell>
          <cell r="J9">
            <v>6567679.6699999999</v>
          </cell>
          <cell r="K9">
            <v>7731479.6399999997</v>
          </cell>
          <cell r="L9">
            <v>7694842.4400000004</v>
          </cell>
          <cell r="M9">
            <v>8855311.8300000001</v>
          </cell>
          <cell r="N9">
            <v>9619432.4299999997</v>
          </cell>
          <cell r="O9">
            <v>8325115.0700000003</v>
          </cell>
        </row>
        <row r="10">
          <cell r="A10" t="str">
            <v>RDLPLM60</v>
          </cell>
          <cell r="B10">
            <v>2394934</v>
          </cell>
          <cell r="C10">
            <v>81663.789999999994</v>
          </cell>
          <cell r="D10">
            <v>2225187.65</v>
          </cell>
          <cell r="E10">
            <v>2285226.06</v>
          </cell>
          <cell r="F10">
            <v>2810995.4299999997</v>
          </cell>
          <cell r="G10">
            <v>3811878.59</v>
          </cell>
          <cell r="H10">
            <v>5226604.5600000005</v>
          </cell>
          <cell r="I10">
            <v>5516170.25</v>
          </cell>
          <cell r="J10">
            <v>5727242.8399999999</v>
          </cell>
          <cell r="K10">
            <v>5899893.71</v>
          </cell>
          <cell r="L10">
            <v>6371896.7000000002</v>
          </cell>
          <cell r="M10">
            <v>6441233.7300000004</v>
          </cell>
          <cell r="N10">
            <v>6818379.9800000004</v>
          </cell>
          <cell r="O10">
            <v>7013324.2600000007</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00000003</v>
          </cell>
          <cell r="L11">
            <v>6130848.9800000004</v>
          </cell>
          <cell r="M11">
            <v>5811008.9100000001</v>
          </cell>
          <cell r="N11">
            <v>6216448.71</v>
          </cell>
          <cell r="O11">
            <v>6775182.9299999997</v>
          </cell>
        </row>
        <row r="12">
          <cell r="A12" t="str">
            <v>RDSPRG84</v>
          </cell>
          <cell r="B12">
            <v>2102586</v>
          </cell>
          <cell r="C12">
            <v>201800.97</v>
          </cell>
          <cell r="D12">
            <v>2121201.75</v>
          </cell>
          <cell r="E12">
            <v>2144695.8800000004</v>
          </cell>
          <cell r="F12">
            <v>2200734.7800000003</v>
          </cell>
          <cell r="G12">
            <v>2214385.17</v>
          </cell>
          <cell r="H12">
            <v>2247070.73</v>
          </cell>
          <cell r="I12">
            <v>2287000.12</v>
          </cell>
          <cell r="J12">
            <v>2368196.71</v>
          </cell>
          <cell r="K12">
            <v>2413320.4900000002</v>
          </cell>
          <cell r="L12">
            <v>2445868.67</v>
          </cell>
          <cell r="M12">
            <v>2541493.1000000006</v>
          </cell>
          <cell r="N12">
            <v>2604214.42</v>
          </cell>
          <cell r="O12">
            <v>2869889.5100000002</v>
          </cell>
        </row>
        <row r="14">
          <cell r="A14" t="str">
            <v>RDSPRD99</v>
          </cell>
          <cell r="B14">
            <v>0</v>
          </cell>
          <cell r="C14">
            <v>0</v>
          </cell>
          <cell r="D14">
            <v>0</v>
          </cell>
          <cell r="E14">
            <v>27451.05</v>
          </cell>
          <cell r="F14">
            <v>1080050.31</v>
          </cell>
          <cell r="G14">
            <v>1164784.5900000001</v>
          </cell>
          <cell r="H14">
            <v>1203124.8899999999</v>
          </cell>
          <cell r="I14">
            <v>1234777.19</v>
          </cell>
          <cell r="J14">
            <v>3252945.95</v>
          </cell>
          <cell r="K14">
            <v>3375460.52</v>
          </cell>
          <cell r="L14">
            <v>3459954.0700000003</v>
          </cell>
          <cell r="M14">
            <v>3678816.36</v>
          </cell>
          <cell r="N14">
            <v>3778441.1</v>
          </cell>
          <cell r="O14">
            <v>3961636.48</v>
          </cell>
        </row>
        <row r="15">
          <cell r="A15" t="str">
            <v>RDSPRD75</v>
          </cell>
          <cell r="B15">
            <v>765117</v>
          </cell>
          <cell r="C15">
            <v>41453.269999999997</v>
          </cell>
          <cell r="D15">
            <v>993549.42</v>
          </cell>
          <cell r="E15">
            <v>1320194.19</v>
          </cell>
          <cell r="F15">
            <v>1707993.94</v>
          </cell>
          <cell r="G15">
            <v>2379428.4700000002</v>
          </cell>
          <cell r="H15">
            <v>2994806.6</v>
          </cell>
          <cell r="I15">
            <v>3130824.599999999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199999999</v>
          </cell>
          <cell r="E16">
            <v>1641883.4200000002</v>
          </cell>
          <cell r="F16">
            <v>1659074.0999999999</v>
          </cell>
          <cell r="G16">
            <v>1735588.4300000002</v>
          </cell>
          <cell r="H16">
            <v>1799632.19</v>
          </cell>
          <cell r="I16">
            <v>1822964.8299999998</v>
          </cell>
          <cell r="J16">
            <v>1837440.85</v>
          </cell>
          <cell r="K16">
            <v>1887028.6600000001</v>
          </cell>
          <cell r="L16">
            <v>2028909.9000000001</v>
          </cell>
          <cell r="M16">
            <v>2171394.17</v>
          </cell>
          <cell r="N16">
            <v>2273463.16</v>
          </cell>
          <cell r="O16">
            <v>2517646.7999999998</v>
          </cell>
        </row>
        <row r="17">
          <cell r="A17" t="str">
            <v>RDLPLM20</v>
          </cell>
          <cell r="B17">
            <v>0</v>
          </cell>
          <cell r="C17">
            <v>0</v>
          </cell>
          <cell r="D17">
            <v>6882.8099999999995</v>
          </cell>
          <cell r="E17">
            <v>30995.51</v>
          </cell>
          <cell r="F17">
            <v>163178.74</v>
          </cell>
          <cell r="G17">
            <v>458010.97</v>
          </cell>
          <cell r="H17">
            <v>759580.76</v>
          </cell>
          <cell r="I17">
            <v>1256596.23</v>
          </cell>
          <cell r="J17">
            <v>1808907.67</v>
          </cell>
          <cell r="K17">
            <v>2506667.87</v>
          </cell>
          <cell r="L17">
            <v>2692322.29</v>
          </cell>
          <cell r="M17">
            <v>2752899.17</v>
          </cell>
          <cell r="N17">
            <v>2791116.8099999996</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599999998</v>
          </cell>
          <cell r="N18">
            <v>2383485.220000000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299999998</v>
          </cell>
        </row>
        <row r="20">
          <cell r="A20" t="str">
            <v>RICPRG42</v>
          </cell>
          <cell r="B20">
            <v>520712</v>
          </cell>
          <cell r="C20">
            <v>18326.93</v>
          </cell>
          <cell r="D20">
            <v>532160.34</v>
          </cell>
          <cell r="E20">
            <v>558628.85000000009</v>
          </cell>
          <cell r="F20">
            <v>596700.51</v>
          </cell>
          <cell r="G20">
            <v>646928.98</v>
          </cell>
          <cell r="H20">
            <v>864216.9</v>
          </cell>
          <cell r="I20">
            <v>923397.61</v>
          </cell>
          <cell r="J20">
            <v>955092.41</v>
          </cell>
          <cell r="K20">
            <v>1016181.0899999999</v>
          </cell>
          <cell r="L20">
            <v>1045432.2999999999</v>
          </cell>
          <cell r="M20">
            <v>1093583.77</v>
          </cell>
          <cell r="N20">
            <v>1363246.96</v>
          </cell>
          <cell r="O20">
            <v>1667479.37</v>
          </cell>
        </row>
        <row r="21">
          <cell r="A21" t="str">
            <v>RDLPCS03</v>
          </cell>
          <cell r="B21">
            <v>0</v>
          </cell>
          <cell r="C21">
            <v>0</v>
          </cell>
          <cell r="D21">
            <v>47680.28</v>
          </cell>
          <cell r="E21">
            <v>134387.46</v>
          </cell>
          <cell r="F21">
            <v>300754.46000000002</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5999999997</v>
          </cell>
          <cell r="F22">
            <v>299233.5</v>
          </cell>
          <cell r="G22">
            <v>2088480.22</v>
          </cell>
          <cell r="H22">
            <v>2102797.36</v>
          </cell>
          <cell r="I22">
            <v>2106863.29</v>
          </cell>
          <cell r="J22">
            <v>2126780.15</v>
          </cell>
          <cell r="K22">
            <v>2131373.77</v>
          </cell>
          <cell r="L22">
            <v>2137329.7999999998</v>
          </cell>
          <cell r="M22">
            <v>1949297.2</v>
          </cell>
          <cell r="N22">
            <v>1484252.24</v>
          </cell>
          <cell r="O22">
            <v>1484252.24</v>
          </cell>
        </row>
        <row r="23">
          <cell r="A23" t="str">
            <v>RDSPRD25</v>
          </cell>
          <cell r="B23">
            <v>582091</v>
          </cell>
          <cell r="C23">
            <v>21844.18</v>
          </cell>
          <cell r="D23">
            <v>592601.37000000011</v>
          </cell>
          <cell r="E23">
            <v>609553.55000000005</v>
          </cell>
          <cell r="F23">
            <v>648198.03</v>
          </cell>
          <cell r="G23">
            <v>723153.79999999993</v>
          </cell>
          <cell r="H23">
            <v>733563.3600000001</v>
          </cell>
          <cell r="I23">
            <v>809541.31</v>
          </cell>
          <cell r="J23">
            <v>848543.08</v>
          </cell>
          <cell r="K23">
            <v>897039.9</v>
          </cell>
          <cell r="L23">
            <v>898424.42999999993</v>
          </cell>
          <cell r="M23">
            <v>926972.7</v>
          </cell>
          <cell r="N23">
            <v>937177.66000000015</v>
          </cell>
          <cell r="O23">
            <v>1188638.6099999999</v>
          </cell>
        </row>
        <row r="24">
          <cell r="A24" t="str">
            <v>RDLPCM04</v>
          </cell>
          <cell r="B24">
            <v>0</v>
          </cell>
          <cell r="C24">
            <v>0</v>
          </cell>
          <cell r="D24">
            <v>32366.77</v>
          </cell>
          <cell r="E24">
            <v>49613.440000000002</v>
          </cell>
          <cell r="F24">
            <v>58699.96</v>
          </cell>
          <cell r="G24">
            <v>113925.08</v>
          </cell>
          <cell r="H24">
            <v>593793.35</v>
          </cell>
          <cell r="I24">
            <v>615967.93999999994</v>
          </cell>
          <cell r="J24">
            <v>582109.17000000004</v>
          </cell>
          <cell r="K24">
            <v>776829.33</v>
          </cell>
          <cell r="L24">
            <v>898463.98</v>
          </cell>
          <cell r="M24">
            <v>1035570.13</v>
          </cell>
          <cell r="N24">
            <v>1234560.75</v>
          </cell>
          <cell r="O24">
            <v>1303731.01</v>
          </cell>
        </row>
        <row r="25">
          <cell r="A25" t="str">
            <v>ROCPOG69</v>
          </cell>
          <cell r="B25">
            <v>0</v>
          </cell>
          <cell r="C25">
            <v>0</v>
          </cell>
          <cell r="D25">
            <v>15536.45</v>
          </cell>
          <cell r="E25">
            <v>99007.010000000009</v>
          </cell>
          <cell r="F25">
            <v>130823.4</v>
          </cell>
          <cell r="G25">
            <v>161180.19</v>
          </cell>
          <cell r="H25">
            <v>337802.52</v>
          </cell>
          <cell r="I25">
            <v>408764.44</v>
          </cell>
          <cell r="J25">
            <v>431890.08</v>
          </cell>
          <cell r="K25">
            <v>455818.30000000005</v>
          </cell>
          <cell r="L25">
            <v>489480.84</v>
          </cell>
          <cell r="M25">
            <v>916132.84</v>
          </cell>
          <cell r="N25">
            <v>1058322.44</v>
          </cell>
          <cell r="O25">
            <v>1228624.0499999998</v>
          </cell>
        </row>
        <row r="26">
          <cell r="A26" t="str">
            <v>RDLPPM07</v>
          </cell>
          <cell r="B26">
            <v>0</v>
          </cell>
          <cell r="C26">
            <v>0</v>
          </cell>
          <cell r="D26">
            <v>66766.149999999994</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000000002</v>
          </cell>
          <cell r="E27">
            <v>304777.62</v>
          </cell>
          <cell r="F27">
            <v>449031.12</v>
          </cell>
          <cell r="G27">
            <v>539964.75</v>
          </cell>
          <cell r="H27">
            <v>597180.93999999994</v>
          </cell>
          <cell r="I27">
            <v>613207.57999999996</v>
          </cell>
          <cell r="J27">
            <v>654961.16999999993</v>
          </cell>
          <cell r="K27">
            <v>707896.07</v>
          </cell>
          <cell r="L27">
            <v>793710.23</v>
          </cell>
          <cell r="M27">
            <v>861943.96</v>
          </cell>
          <cell r="N27">
            <v>862935.40999999992</v>
          </cell>
          <cell r="O27">
            <v>862935.40999999992</v>
          </cell>
        </row>
        <row r="28">
          <cell r="A28" t="str">
            <v>RICPPG51</v>
          </cell>
          <cell r="B28">
            <v>499190</v>
          </cell>
          <cell r="C28">
            <v>23019.33</v>
          </cell>
          <cell r="D28">
            <v>519189.42</v>
          </cell>
          <cell r="E28">
            <v>541576.30999999994</v>
          </cell>
          <cell r="F28">
            <v>567571.1</v>
          </cell>
          <cell r="G28">
            <v>608885.28</v>
          </cell>
          <cell r="H28">
            <v>637789.18999999994</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0000000001</v>
          </cell>
          <cell r="K30">
            <v>36673.360000000001</v>
          </cell>
          <cell r="L30">
            <v>36673.360000000001</v>
          </cell>
          <cell r="M30">
            <v>37810.9</v>
          </cell>
          <cell r="N30">
            <v>76214.19</v>
          </cell>
          <cell r="O30">
            <v>697077.02</v>
          </cell>
        </row>
        <row r="31">
          <cell r="A31" t="str">
            <v>RICPOG30</v>
          </cell>
          <cell r="B31">
            <v>0</v>
          </cell>
          <cell r="C31">
            <v>0</v>
          </cell>
          <cell r="D31">
            <v>65836.639999999999</v>
          </cell>
          <cell r="E31">
            <v>254537.69</v>
          </cell>
          <cell r="F31">
            <v>344445.14</v>
          </cell>
          <cell r="G31">
            <v>415273.35000000003</v>
          </cell>
          <cell r="H31">
            <v>476315.35000000003</v>
          </cell>
          <cell r="I31">
            <v>498619.99</v>
          </cell>
          <cell r="J31">
            <v>524880.82999999996</v>
          </cell>
          <cell r="K31">
            <v>535529.37</v>
          </cell>
          <cell r="L31">
            <v>546794.64</v>
          </cell>
          <cell r="M31">
            <v>562792.63</v>
          </cell>
          <cell r="N31">
            <v>570426.44999999995</v>
          </cell>
          <cell r="O31">
            <v>570426.4499999999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000000003</v>
          </cell>
          <cell r="O32">
            <v>440042.87</v>
          </cell>
        </row>
        <row r="33">
          <cell r="A33" t="str">
            <v>RDSPLD62</v>
          </cell>
          <cell r="B33">
            <v>0</v>
          </cell>
          <cell r="C33">
            <v>0</v>
          </cell>
          <cell r="D33">
            <v>4858.8700000000008</v>
          </cell>
          <cell r="E33">
            <v>22186.080000000002</v>
          </cell>
          <cell r="F33">
            <v>38409.58</v>
          </cell>
          <cell r="G33">
            <v>61332.840000000004</v>
          </cell>
          <cell r="H33">
            <v>92273.5</v>
          </cell>
          <cell r="I33">
            <v>138717.56999999998</v>
          </cell>
          <cell r="J33">
            <v>138926.35</v>
          </cell>
          <cell r="K33">
            <v>165849.07</v>
          </cell>
          <cell r="L33">
            <v>201280.75</v>
          </cell>
          <cell r="M33">
            <v>238941.9</v>
          </cell>
          <cell r="N33">
            <v>307418.44</v>
          </cell>
          <cell r="O33">
            <v>456798.75999999995</v>
          </cell>
        </row>
        <row r="34">
          <cell r="A34" t="str">
            <v>RDLPLM34</v>
          </cell>
          <cell r="B34">
            <v>0</v>
          </cell>
          <cell r="C34">
            <v>0</v>
          </cell>
          <cell r="D34">
            <v>1979.03</v>
          </cell>
          <cell r="E34">
            <v>4028.18</v>
          </cell>
          <cell r="F34">
            <v>6164.48</v>
          </cell>
          <cell r="G34">
            <v>111200.73999999999</v>
          </cell>
          <cell r="H34">
            <v>111348.52</v>
          </cell>
          <cell r="I34">
            <v>111555.26</v>
          </cell>
          <cell r="J34">
            <v>117476.15000000001</v>
          </cell>
          <cell r="K34">
            <v>241593.12</v>
          </cell>
          <cell r="L34">
            <v>250653.38</v>
          </cell>
          <cell r="M34">
            <v>260786.12999999998</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1999999998</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000000003</v>
          </cell>
          <cell r="O36">
            <v>273698.09000000003</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0000000006</v>
          </cell>
          <cell r="J39">
            <v>45389.65</v>
          </cell>
          <cell r="K39">
            <v>66289.649999999994</v>
          </cell>
          <cell r="L39">
            <v>90944.2</v>
          </cell>
          <cell r="M39">
            <v>91270.080000000002</v>
          </cell>
          <cell r="N39">
            <v>91270.080000000002</v>
          </cell>
          <cell r="O39">
            <v>237286.34</v>
          </cell>
        </row>
        <row r="40">
          <cell r="A40" t="str">
            <v>RDLPCS94</v>
          </cell>
          <cell r="B40">
            <v>0</v>
          </cell>
          <cell r="C40">
            <v>0</v>
          </cell>
          <cell r="D40">
            <v>0</v>
          </cell>
          <cell r="E40">
            <v>0</v>
          </cell>
          <cell r="F40">
            <v>0</v>
          </cell>
          <cell r="G40">
            <v>22810.34</v>
          </cell>
          <cell r="H40">
            <v>38398.629999999997</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000000002</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0000004</v>
          </cell>
          <cell r="E50">
            <v>35780172.300000019</v>
          </cell>
          <cell r="F50">
            <v>53204335.840000004</v>
          </cell>
          <cell r="G50">
            <v>67836828.519999996</v>
          </cell>
          <cell r="H50">
            <v>81125317.419999987</v>
          </cell>
          <cell r="I50">
            <v>90615791.179999977</v>
          </cell>
          <cell r="J50">
            <v>101372918.61000001</v>
          </cell>
          <cell r="K50">
            <v>111757497.58999999</v>
          </cell>
          <cell r="L50">
            <v>125141802.36000004</v>
          </cell>
          <cell r="M50">
            <v>135711507.58999997</v>
          </cell>
          <cell r="N50">
            <v>142921055.79000002</v>
          </cell>
          <cell r="O50">
            <v>159965173.63000005</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0000004</v>
          </cell>
          <cell r="E68">
            <v>35780172.300000019</v>
          </cell>
          <cell r="F68">
            <v>53204335.840000004</v>
          </cell>
          <cell r="G68">
            <v>67836828.519999996</v>
          </cell>
          <cell r="H68">
            <v>81125317.419999987</v>
          </cell>
          <cell r="I68">
            <v>90615791.179999977</v>
          </cell>
          <cell r="J68">
            <v>101372918.61000001</v>
          </cell>
          <cell r="K68">
            <v>111757497.58999999</v>
          </cell>
          <cell r="L68">
            <v>125141802.36000004</v>
          </cell>
          <cell r="M68">
            <v>135711507.58999997</v>
          </cell>
          <cell r="N68">
            <v>142921055.79000002</v>
          </cell>
          <cell r="O68">
            <v>159965173.63000005</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0000004</v>
          </cell>
          <cell r="E70">
            <v>35780172.300000019</v>
          </cell>
          <cell r="F70">
            <v>53204335.840000004</v>
          </cell>
          <cell r="G70">
            <v>67836828.519999996</v>
          </cell>
          <cell r="H70">
            <v>81125317.419999987</v>
          </cell>
          <cell r="I70">
            <v>90615791.179999977</v>
          </cell>
          <cell r="J70">
            <v>101372918.61000001</v>
          </cell>
          <cell r="K70">
            <v>111757497.58999999</v>
          </cell>
          <cell r="L70">
            <v>125141802.36000004</v>
          </cell>
          <cell r="M70">
            <v>135711507.58999997</v>
          </cell>
          <cell r="N70">
            <v>142921055.79000002</v>
          </cell>
          <cell r="O70">
            <v>159965173.63000005</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29999998</v>
          </cell>
          <cell r="E72">
            <v>33977425.409999996</v>
          </cell>
          <cell r="F72">
            <v>34141550.009999998</v>
          </cell>
          <cell r="G72">
            <v>34479321.130000003</v>
          </cell>
          <cell r="H72">
            <v>34915484.689999998</v>
          </cell>
          <cell r="I72">
            <v>38529114.980000004</v>
          </cell>
          <cell r="J72">
            <v>38228438.320000008</v>
          </cell>
          <cell r="K72">
            <v>38300554.079999998</v>
          </cell>
          <cell r="L72">
            <v>38364587.719999999</v>
          </cell>
          <cell r="M72">
            <v>38459506.850000001</v>
          </cell>
          <cell r="N72">
            <v>38513563.780000001</v>
          </cell>
          <cell r="O72">
            <v>38712655</v>
          </cell>
        </row>
        <row r="73">
          <cell r="A73" t="str">
            <v>JOB BALANCE LESS AFUDC</v>
          </cell>
          <cell r="D73">
            <v>57216850.880000003</v>
          </cell>
          <cell r="E73">
            <v>69757597.710000008</v>
          </cell>
          <cell r="F73">
            <v>87345885.849999994</v>
          </cell>
          <cell r="G73">
            <v>102316149.65000001</v>
          </cell>
          <cell r="H73">
            <v>116040802.10999998</v>
          </cell>
          <cell r="I73">
            <v>129144906.15999998</v>
          </cell>
          <cell r="J73">
            <v>139601356.93000001</v>
          </cell>
          <cell r="K73">
            <v>150058051.66999999</v>
          </cell>
          <cell r="L73">
            <v>163506390.08000004</v>
          </cell>
          <cell r="M73">
            <v>174171014.43999997</v>
          </cell>
          <cell r="N73">
            <v>181435328.57000002</v>
          </cell>
          <cell r="O73">
            <v>198677828.63000005</v>
          </cell>
        </row>
        <row r="75">
          <cell r="B75">
            <v>13541507.07</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6999999</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Gross_Rec:QRE's"/>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000000000000001</v>
          </cell>
        </row>
        <row r="35">
          <cell r="B35" t="str">
            <v>FACTOR_1.15</v>
          </cell>
          <cell r="C35">
            <v>1.1499999999999999</v>
          </cell>
        </row>
        <row r="36">
          <cell r="B36" t="str">
            <v>FACTOR_1.2</v>
          </cell>
          <cell r="C36">
            <v>1.2</v>
          </cell>
        </row>
        <row r="37">
          <cell r="B37" t="str">
            <v>FACTOR_1.25</v>
          </cell>
          <cell r="C37">
            <v>1.25</v>
          </cell>
        </row>
      </sheetData>
      <sheetData sheetId="3" refreshError="1">
        <row r="8">
          <cell r="A8">
            <v>1998</v>
          </cell>
          <cell r="C8">
            <v>10504391</v>
          </cell>
          <cell r="E8">
            <v>0</v>
          </cell>
          <cell r="G8">
            <v>3547208.5504999999</v>
          </cell>
        </row>
        <row r="18">
          <cell r="I18">
            <v>0.11</v>
          </cell>
        </row>
        <row r="20">
          <cell r="I20">
            <v>772837.97527749999</v>
          </cell>
        </row>
        <row r="22">
          <cell r="G22" t="str">
            <v>280C Reduced CA R&amp;D Credit (at 91.16%)</v>
          </cell>
          <cell r="I22">
            <v>704519.09826296894</v>
          </cell>
        </row>
        <row r="31">
          <cell r="C31">
            <v>1994</v>
          </cell>
          <cell r="E31">
            <v>1995</v>
          </cell>
          <cell r="G31">
            <v>1996</v>
          </cell>
          <cell r="I31">
            <v>1997</v>
          </cell>
        </row>
        <row r="32">
          <cell r="C32">
            <v>81903401</v>
          </cell>
          <cell r="E32">
            <v>68045552</v>
          </cell>
          <cell r="G32">
            <v>76597856.979284361</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03</v>
          </cell>
          <cell r="Q1">
            <v>36599.437053703703</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xml:space="preserve">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xml:space="preserve">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xml:space="preserve">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xml:space="preserve">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xml:space="preserve">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xml:space="preserve">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xml:space="preserve">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xml:space="preserve">  Adjustments:</v>
          </cell>
        </row>
        <row r="36">
          <cell r="A36" t="str">
            <v xml:space="preserve">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xml:space="preserve">  Adjustments:</v>
          </cell>
        </row>
        <row r="40">
          <cell r="C40">
            <v>0</v>
          </cell>
          <cell r="D40">
            <v>0</v>
          </cell>
          <cell r="E40">
            <v>0</v>
          </cell>
          <cell r="F40">
            <v>0</v>
          </cell>
          <cell r="G40">
            <v>0</v>
          </cell>
          <cell r="K40">
            <v>0</v>
          </cell>
          <cell r="L40">
            <v>0</v>
          </cell>
          <cell r="M40">
            <v>0</v>
          </cell>
          <cell r="N40">
            <v>0</v>
          </cell>
          <cell r="O40">
            <v>0</v>
          </cell>
          <cell r="P40" t="str">
            <v xml:space="preserve">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xml:space="preserve">  Adjustments:</v>
          </cell>
        </row>
        <row r="46">
          <cell r="B46" t="str">
            <v xml:space="preserve">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xml:space="preserve">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xml:space="preserve">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xml:space="preserve"> </v>
          </cell>
        </row>
        <row r="75">
          <cell r="A75" t="str">
            <v xml:space="preserve"> </v>
          </cell>
        </row>
        <row r="76">
          <cell r="A76" t="str">
            <v>Schedule CC2</v>
          </cell>
          <cell r="P76">
            <v>36599.437053703703</v>
          </cell>
          <cell r="Q76">
            <v>36599.437053703703</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79999997</v>
          </cell>
          <cell r="K82">
            <v>7927846.0099999998</v>
          </cell>
          <cell r="L82">
            <v>11613530.587000001</v>
          </cell>
          <cell r="M82">
            <v>19707135.007000003</v>
          </cell>
          <cell r="N82">
            <v>35935120.957800001</v>
          </cell>
          <cell r="O82">
            <v>25478958.238794774</v>
          </cell>
          <cell r="P82">
            <v>58157347.527499996</v>
          </cell>
          <cell r="Q82">
            <v>56448709.302500002</v>
          </cell>
        </row>
        <row r="83">
          <cell r="A83" t="str">
            <v xml:space="preserve">  Adjustments:</v>
          </cell>
        </row>
        <row r="86">
          <cell r="A86" t="str">
            <v>Total before Yr by Yr Adj</v>
          </cell>
          <cell r="C86">
            <v>20127</v>
          </cell>
          <cell r="D86">
            <v>63138</v>
          </cell>
          <cell r="E86">
            <v>500401</v>
          </cell>
          <cell r="F86">
            <v>1329416</v>
          </cell>
          <cell r="G86">
            <v>3373992</v>
          </cell>
          <cell r="H86">
            <v>3881959</v>
          </cell>
          <cell r="I86">
            <v>3454243.852</v>
          </cell>
          <cell r="J86">
            <v>5569741.7879999997</v>
          </cell>
          <cell r="K86">
            <v>7927846.0099999998</v>
          </cell>
          <cell r="L86">
            <v>11613530.587000001</v>
          </cell>
          <cell r="M86">
            <v>19707135.007000003</v>
          </cell>
          <cell r="N86">
            <v>35935120.957800001</v>
          </cell>
          <cell r="O86">
            <v>25478958.238794774</v>
          </cell>
          <cell r="P86">
            <v>58157347.527499996</v>
          </cell>
          <cell r="Q86">
            <v>56448709.302500002</v>
          </cell>
        </row>
        <row r="87">
          <cell r="A87" t="str">
            <v xml:space="preserve">  Adjustments:</v>
          </cell>
        </row>
        <row r="90">
          <cell r="A90" t="str">
            <v>Total for 1990</v>
          </cell>
          <cell r="C90">
            <v>20127</v>
          </cell>
          <cell r="D90">
            <v>63138</v>
          </cell>
          <cell r="E90">
            <v>500401</v>
          </cell>
          <cell r="F90">
            <v>1329416</v>
          </cell>
          <cell r="G90">
            <v>3373992</v>
          </cell>
          <cell r="H90">
            <v>3881959</v>
          </cell>
          <cell r="I90">
            <v>3454243.852</v>
          </cell>
          <cell r="J90">
            <v>5569741.7879999997</v>
          </cell>
          <cell r="K90">
            <v>7927846.0099999998</v>
          </cell>
          <cell r="L90">
            <v>11613530.587000001</v>
          </cell>
          <cell r="M90">
            <v>19707135.007000003</v>
          </cell>
          <cell r="N90">
            <v>35935120.957800001</v>
          </cell>
          <cell r="O90">
            <v>25478958.238794774</v>
          </cell>
          <cell r="P90">
            <v>58157347.527499996</v>
          </cell>
          <cell r="Q90">
            <v>56448709.302500002</v>
          </cell>
        </row>
        <row r="91">
          <cell r="A91" t="str">
            <v xml:space="preserve">  Adjustments:</v>
          </cell>
        </row>
        <row r="94">
          <cell r="A94" t="str">
            <v>Total For  1991</v>
          </cell>
          <cell r="C94">
            <v>20127</v>
          </cell>
          <cell r="D94">
            <v>63138</v>
          </cell>
          <cell r="E94">
            <v>500401</v>
          </cell>
          <cell r="F94">
            <v>1329416</v>
          </cell>
          <cell r="G94">
            <v>3373992</v>
          </cell>
          <cell r="H94">
            <v>3881959</v>
          </cell>
          <cell r="I94">
            <v>3454243.852</v>
          </cell>
          <cell r="J94">
            <v>5569741.7879999997</v>
          </cell>
          <cell r="K94">
            <v>7927846.0099999998</v>
          </cell>
          <cell r="L94">
            <v>11613530.587000001</v>
          </cell>
          <cell r="M94">
            <v>19707135.007000003</v>
          </cell>
          <cell r="N94">
            <v>35935120.957800001</v>
          </cell>
          <cell r="O94">
            <v>25478958.238794774</v>
          </cell>
          <cell r="P94">
            <v>58157347.527499996</v>
          </cell>
          <cell r="Q94">
            <v>56448709.302500002</v>
          </cell>
        </row>
        <row r="95">
          <cell r="A95" t="str">
            <v xml:space="preserve">  Adjustments:</v>
          </cell>
        </row>
        <row r="98">
          <cell r="A98" t="str">
            <v>Total For 1992</v>
          </cell>
          <cell r="C98">
            <v>20127</v>
          </cell>
          <cell r="D98">
            <v>63138</v>
          </cell>
          <cell r="E98">
            <v>500401</v>
          </cell>
          <cell r="F98">
            <v>1329416</v>
          </cell>
          <cell r="G98">
            <v>3373992</v>
          </cell>
          <cell r="H98">
            <v>3881959</v>
          </cell>
          <cell r="I98">
            <v>3454243.852</v>
          </cell>
          <cell r="J98">
            <v>5569741.7879999997</v>
          </cell>
          <cell r="K98">
            <v>7927846.0099999998</v>
          </cell>
          <cell r="L98">
            <v>11613530.587000001</v>
          </cell>
          <cell r="M98">
            <v>19707135.007000003</v>
          </cell>
          <cell r="N98">
            <v>35935120.957800001</v>
          </cell>
          <cell r="O98">
            <v>25478958.238794774</v>
          </cell>
          <cell r="P98">
            <v>58157347.527499996</v>
          </cell>
          <cell r="Q98">
            <v>56448709.302500002</v>
          </cell>
        </row>
        <row r="99">
          <cell r="A99" t="str">
            <v xml:space="preserve">  Adjustments:</v>
          </cell>
        </row>
        <row r="101">
          <cell r="A101" t="str">
            <v>Total For 1993</v>
          </cell>
          <cell r="C101">
            <v>20127</v>
          </cell>
          <cell r="D101">
            <v>63138</v>
          </cell>
          <cell r="E101">
            <v>500401</v>
          </cell>
          <cell r="F101">
            <v>1329416</v>
          </cell>
          <cell r="G101">
            <v>3373992</v>
          </cell>
          <cell r="H101">
            <v>3881959</v>
          </cell>
          <cell r="I101">
            <v>3454243.852</v>
          </cell>
          <cell r="J101">
            <v>5569741.7879999997</v>
          </cell>
          <cell r="K101">
            <v>7927846.0099999998</v>
          </cell>
          <cell r="L101">
            <v>11613530.587000001</v>
          </cell>
          <cell r="M101">
            <v>19707135.007000003</v>
          </cell>
          <cell r="N101">
            <v>35935120.957800001</v>
          </cell>
          <cell r="O101">
            <v>25478958.238794774</v>
          </cell>
          <cell r="P101">
            <v>58157347.527499996</v>
          </cell>
          <cell r="Q101">
            <v>56448709.302500002</v>
          </cell>
        </row>
        <row r="102">
          <cell r="A102" t="str">
            <v xml:space="preserve">  Adjustments:</v>
          </cell>
        </row>
        <row r="105">
          <cell r="A105" t="str">
            <v>Total For 1994</v>
          </cell>
          <cell r="C105">
            <v>20127</v>
          </cell>
          <cell r="D105">
            <v>63138</v>
          </cell>
          <cell r="E105">
            <v>500401</v>
          </cell>
          <cell r="F105">
            <v>1329416</v>
          </cell>
          <cell r="G105">
            <v>3373992</v>
          </cell>
          <cell r="H105">
            <v>3881959</v>
          </cell>
          <cell r="I105">
            <v>3454243.852</v>
          </cell>
          <cell r="J105">
            <v>5569741.7879999997</v>
          </cell>
          <cell r="K105">
            <v>7927846.0099999998</v>
          </cell>
          <cell r="L105">
            <v>11613530.587000001</v>
          </cell>
          <cell r="M105">
            <v>19707135.007000003</v>
          </cell>
          <cell r="N105">
            <v>35935120.957800001</v>
          </cell>
          <cell r="O105">
            <v>25478958.238794774</v>
          </cell>
          <cell r="P105">
            <v>58157347.527499996</v>
          </cell>
          <cell r="Q105">
            <v>56448709.302500002</v>
          </cell>
        </row>
        <row r="106">
          <cell r="A106" t="str">
            <v xml:space="preserve">  Adjustments:</v>
          </cell>
        </row>
        <row r="109">
          <cell r="A109" t="str">
            <v>Total For 1995</v>
          </cell>
          <cell r="C109">
            <v>20127</v>
          </cell>
          <cell r="D109">
            <v>63138</v>
          </cell>
          <cell r="E109">
            <v>500401</v>
          </cell>
          <cell r="F109">
            <v>1329416</v>
          </cell>
          <cell r="G109">
            <v>3373992</v>
          </cell>
          <cell r="H109">
            <v>3881959</v>
          </cell>
          <cell r="I109">
            <v>3454243.852</v>
          </cell>
          <cell r="J109">
            <v>5569741.7879999997</v>
          </cell>
          <cell r="K109">
            <v>7927846.0099999998</v>
          </cell>
          <cell r="L109">
            <v>11613530.587000001</v>
          </cell>
          <cell r="M109">
            <v>19707135.007000003</v>
          </cell>
          <cell r="N109">
            <v>35935120.957800001</v>
          </cell>
          <cell r="O109">
            <v>25478958.238794774</v>
          </cell>
          <cell r="P109">
            <v>58157347.527499996</v>
          </cell>
          <cell r="Q109">
            <v>56448709.302500002</v>
          </cell>
        </row>
        <row r="110">
          <cell r="A110" t="str">
            <v xml:space="preserve">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79999997</v>
          </cell>
          <cell r="K113">
            <v>7927846.0099999998</v>
          </cell>
          <cell r="L113">
            <v>11613530.587000001</v>
          </cell>
          <cell r="M113">
            <v>19707135.007000003</v>
          </cell>
          <cell r="N113">
            <v>35935120.957800001</v>
          </cell>
          <cell r="O113">
            <v>25478958.238794774</v>
          </cell>
          <cell r="P113">
            <v>58157347.527499996</v>
          </cell>
          <cell r="Q113">
            <v>56448709.302500002</v>
          </cell>
        </row>
        <row r="114">
          <cell r="A114" t="str">
            <v xml:space="preserve">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79999997</v>
          </cell>
          <cell r="K119">
            <v>7927846.0099999998</v>
          </cell>
          <cell r="L119">
            <v>11613530.587000001</v>
          </cell>
          <cell r="M119">
            <v>19707135.007000003</v>
          </cell>
          <cell r="N119">
            <v>35935120.957800001</v>
          </cell>
          <cell r="O119">
            <v>25478958.238794774</v>
          </cell>
          <cell r="P119">
            <v>58157347.527499996</v>
          </cell>
          <cell r="Q119">
            <v>56448709.302500002</v>
          </cell>
        </row>
        <row r="120">
          <cell r="A120" t="str">
            <v xml:space="preserve">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79999997</v>
          </cell>
          <cell r="K123">
            <v>7927846.0099999998</v>
          </cell>
          <cell r="L123">
            <v>11613530.587000001</v>
          </cell>
          <cell r="M123">
            <v>19707135.007000003</v>
          </cell>
          <cell r="N123">
            <v>35935120.957800001</v>
          </cell>
          <cell r="O123">
            <v>25478958.238794774</v>
          </cell>
          <cell r="P123">
            <v>58157347.527499996</v>
          </cell>
          <cell r="Q123">
            <v>56448709.302500002</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xml:space="preserve">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xml:space="preserve">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xml:space="preserve">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xml:space="preserve">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xml:space="preserve">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xml:space="preserve">  Fixed Base % (above)</v>
          </cell>
          <cell r="B142" t="str">
            <v>(A)</v>
          </cell>
          <cell r="I142">
            <v>0.16</v>
          </cell>
          <cell r="J142">
            <v>0.16</v>
          </cell>
          <cell r="K142">
            <v>0.16</v>
          </cell>
          <cell r="L142">
            <v>0.16</v>
          </cell>
          <cell r="M142">
            <v>0.16</v>
          </cell>
          <cell r="N142">
            <v>0.16</v>
          </cell>
          <cell r="O142">
            <v>0.16</v>
          </cell>
          <cell r="P142">
            <v>0.03</v>
          </cell>
          <cell r="Q142">
            <v>0.03</v>
          </cell>
        </row>
        <row r="143">
          <cell r="A143" t="str">
            <v xml:space="preserve">    Base Amt (AGR*FB%)</v>
          </cell>
          <cell r="I143">
            <v>266292.32</v>
          </cell>
          <cell r="J143">
            <v>438091.12</v>
          </cell>
          <cell r="K143">
            <v>629739.84</v>
          </cell>
          <cell r="L143">
            <v>851161.20000000007</v>
          </cell>
          <cell r="M143">
            <v>1561027.48</v>
          </cell>
          <cell r="N143">
            <v>2397532</v>
          </cell>
          <cell r="O143">
            <v>4625839.04</v>
          </cell>
          <cell r="P143">
            <v>947720.19</v>
          </cell>
          <cell r="Q143">
            <v>1262297.3999999999</v>
          </cell>
        </row>
        <row r="145">
          <cell r="A145" t="str">
            <v xml:space="preserve"> *** C A U T I O N *** :  ALL TOTALS AND SUBTOTALS ARE SENSITIVE TO EXISTING LOCATIONS OF ROWS AND COLUMNS !!!</v>
          </cell>
        </row>
        <row r="146">
          <cell r="A146" t="str">
            <v xml:space="preserve">                                       IF ANY ELEMENTS OF EXISTING FORMATS ARE CHANGED, ALL TOTALS AND SUBTOTALS MUST BE CHECKED !!!</v>
          </cell>
        </row>
        <row r="152">
          <cell r="A152">
            <v>0</v>
          </cell>
          <cell r="P152">
            <v>36599.437053703703</v>
          </cell>
          <cell r="Q152">
            <v>36599.437053703703</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79999997</v>
          </cell>
          <cell r="K158">
            <v>7927846.0099999998</v>
          </cell>
          <cell r="L158">
            <v>11613530.587000001</v>
          </cell>
          <cell r="M158">
            <v>19707135.007000003</v>
          </cell>
          <cell r="N158">
            <v>35935120.957800001</v>
          </cell>
          <cell r="O158">
            <v>25478958.238794774</v>
          </cell>
          <cell r="P158">
            <v>58157347.527499996</v>
          </cell>
          <cell r="Q158">
            <v>56448709.302500002</v>
          </cell>
        </row>
        <row r="160">
          <cell r="A160" t="str">
            <v xml:space="preserve">                               (Pre-1990)</v>
          </cell>
          <cell r="C160">
            <v>0</v>
          </cell>
          <cell r="D160">
            <v>0</v>
          </cell>
          <cell r="E160">
            <v>0</v>
          </cell>
          <cell r="F160">
            <v>0</v>
          </cell>
          <cell r="G160">
            <v>0</v>
          </cell>
          <cell r="H160">
            <v>0</v>
          </cell>
        </row>
        <row r="161">
          <cell r="A161" t="str">
            <v xml:space="preserve">Less Base Amount:  </v>
          </cell>
          <cell r="B161" t="str">
            <v>CC2</v>
          </cell>
          <cell r="I161">
            <v>266292.32</v>
          </cell>
          <cell r="J161">
            <v>438091.12</v>
          </cell>
          <cell r="K161">
            <v>629739.84</v>
          </cell>
          <cell r="L161">
            <v>851161.20000000007</v>
          </cell>
          <cell r="M161">
            <v>1561027.48</v>
          </cell>
          <cell r="N161">
            <v>2397532</v>
          </cell>
          <cell r="O161">
            <v>2451947.4692896176</v>
          </cell>
          <cell r="P161">
            <v>947720.19</v>
          </cell>
          <cell r="Q161">
            <v>1262297.3999999999</v>
          </cell>
        </row>
        <row r="162">
          <cell r="A162" t="str">
            <v xml:space="preserve">  1981 QREs</v>
          </cell>
          <cell r="C162">
            <v>0</v>
          </cell>
        </row>
        <row r="163">
          <cell r="A163" t="str">
            <v xml:space="preserve">  1982 QREs</v>
          </cell>
          <cell r="C163">
            <v>0</v>
          </cell>
          <cell r="D163">
            <v>0</v>
          </cell>
        </row>
        <row r="164">
          <cell r="A164" t="str">
            <v xml:space="preserve">  1983 QREs</v>
          </cell>
          <cell r="C164">
            <v>0</v>
          </cell>
          <cell r="D164">
            <v>0</v>
          </cell>
          <cell r="E164">
            <v>0</v>
          </cell>
        </row>
        <row r="165">
          <cell r="A165" t="str">
            <v xml:space="preserve">  1984 QREs</v>
          </cell>
          <cell r="D165">
            <v>0</v>
          </cell>
          <cell r="E165">
            <v>0</v>
          </cell>
          <cell r="F165">
            <v>0</v>
          </cell>
        </row>
        <row r="166">
          <cell r="A166" t="str">
            <v xml:space="preserve">  1985 QREs</v>
          </cell>
          <cell r="E166">
            <v>0</v>
          </cell>
          <cell r="F166">
            <v>0</v>
          </cell>
          <cell r="G166">
            <v>0</v>
          </cell>
        </row>
        <row r="167">
          <cell r="A167" t="str">
            <v xml:space="preserve">  1986 QREs</v>
          </cell>
          <cell r="F167">
            <v>0</v>
          </cell>
          <cell r="G167">
            <v>0</v>
          </cell>
          <cell r="H167">
            <v>0</v>
          </cell>
        </row>
        <row r="168">
          <cell r="A168" t="str">
            <v xml:space="preserve">  1987 QREs</v>
          </cell>
          <cell r="G168">
            <v>0</v>
          </cell>
          <cell r="H168">
            <v>0</v>
          </cell>
        </row>
        <row r="169">
          <cell r="A169" t="str">
            <v xml:space="preserve">  1988 QREs</v>
          </cell>
          <cell r="H169">
            <v>0</v>
          </cell>
        </row>
        <row r="170">
          <cell r="A170" t="str">
            <v xml:space="preserve">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0000000007</v>
          </cell>
          <cell r="M171">
            <v>1561027.48</v>
          </cell>
          <cell r="N171">
            <v>2397532</v>
          </cell>
          <cell r="O171">
            <v>2451947.4692896176</v>
          </cell>
          <cell r="P171">
            <v>947720.19</v>
          </cell>
          <cell r="Q171">
            <v>1262297.3999999999</v>
          </cell>
        </row>
        <row r="172">
          <cell r="A172" t="str">
            <v>Curr Yr Less Base Amt      (X)</v>
          </cell>
          <cell r="C172">
            <v>0</v>
          </cell>
          <cell r="D172">
            <v>0</v>
          </cell>
          <cell r="E172">
            <v>0</v>
          </cell>
          <cell r="F172">
            <v>0</v>
          </cell>
          <cell r="G172">
            <v>0</v>
          </cell>
          <cell r="H172">
            <v>0</v>
          </cell>
          <cell r="I172">
            <v>3187951.5320000001</v>
          </cell>
          <cell r="J172">
            <v>5131650.6679999996</v>
          </cell>
          <cell r="K172">
            <v>7298106.1699999999</v>
          </cell>
          <cell r="L172">
            <v>10762369.387000002</v>
          </cell>
          <cell r="M172">
            <v>18146107.527000003</v>
          </cell>
          <cell r="N172">
            <v>33537588.957800001</v>
          </cell>
          <cell r="O172">
            <v>23027010.769505158</v>
          </cell>
          <cell r="P172">
            <v>57209627.337499999</v>
          </cell>
          <cell r="Q172">
            <v>55186411.902500004</v>
          </cell>
        </row>
        <row r="173">
          <cell r="A173" t="str">
            <v>50% of Current Year          (Y)</v>
          </cell>
          <cell r="C173">
            <v>0</v>
          </cell>
          <cell r="D173">
            <v>0</v>
          </cell>
          <cell r="E173">
            <v>0</v>
          </cell>
          <cell r="F173">
            <v>0</v>
          </cell>
          <cell r="G173">
            <v>0</v>
          </cell>
          <cell r="H173">
            <v>0</v>
          </cell>
          <cell r="I173">
            <v>1727121.926</v>
          </cell>
          <cell r="J173">
            <v>2784870.8939999999</v>
          </cell>
          <cell r="K173">
            <v>3963923.0049999999</v>
          </cell>
          <cell r="L173">
            <v>5806765.2935000006</v>
          </cell>
          <cell r="M173">
            <v>9853567.5035000015</v>
          </cell>
          <cell r="N173">
            <v>17967560.4789</v>
          </cell>
          <cell r="O173">
            <v>12739479.119397387</v>
          </cell>
          <cell r="P173">
            <v>29078673.763749998</v>
          </cell>
          <cell r="Q173">
            <v>28224354.651250001</v>
          </cell>
        </row>
        <row r="174">
          <cell r="A174" t="str">
            <v>Creditable Amt &lt; of (X) or (Y)</v>
          </cell>
          <cell r="C174">
            <v>0</v>
          </cell>
          <cell r="D174">
            <v>0</v>
          </cell>
          <cell r="E174">
            <v>0</v>
          </cell>
          <cell r="F174">
            <v>0</v>
          </cell>
          <cell r="G174">
            <v>0</v>
          </cell>
          <cell r="H174">
            <v>0</v>
          </cell>
          <cell r="I174">
            <v>1727121.926</v>
          </cell>
          <cell r="J174">
            <v>2784870.8939999999</v>
          </cell>
          <cell r="K174">
            <v>3963923.0049999999</v>
          </cell>
          <cell r="L174">
            <v>5806765.2935000006</v>
          </cell>
          <cell r="M174">
            <v>9853567.5035000015</v>
          </cell>
          <cell r="N174">
            <v>17967560.4789</v>
          </cell>
          <cell r="O174">
            <v>12739479.119397387</v>
          </cell>
          <cell r="P174">
            <v>29078673.763749998</v>
          </cell>
          <cell r="Q174">
            <v>28224354.651250001</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000001</v>
          </cell>
          <cell r="J176">
            <v>222789.67152</v>
          </cell>
          <cell r="K176">
            <v>317113.84039999999</v>
          </cell>
          <cell r="L176">
            <v>464541.22348000004</v>
          </cell>
          <cell r="M176">
            <v>788285.40028000018</v>
          </cell>
          <cell r="N176">
            <v>1437404.838312</v>
          </cell>
          <cell r="O176">
            <v>1019158.329551791</v>
          </cell>
          <cell r="P176">
            <v>3198654.1140124998</v>
          </cell>
          <cell r="Q176">
            <v>3104679.0116375</v>
          </cell>
        </row>
        <row r="181">
          <cell r="G181" t="str">
            <v>California</v>
          </cell>
          <cell r="H181" t="str">
            <v xml:space="preserve">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xml:space="preserve"> </v>
          </cell>
        </row>
        <row r="188">
          <cell r="A188" t="str">
            <v>1988</v>
          </cell>
          <cell r="B188" t="str">
            <v>Above</v>
          </cell>
          <cell r="C188">
            <v>0</v>
          </cell>
          <cell r="D188" t="str">
            <v>none</v>
          </cell>
          <cell r="E188">
            <v>0</v>
          </cell>
          <cell r="G188" t="str">
            <v xml:space="preserve"> </v>
          </cell>
        </row>
        <row r="189">
          <cell r="A189" t="str">
            <v>1989</v>
          </cell>
          <cell r="B189" t="str">
            <v>Above</v>
          </cell>
          <cell r="C189">
            <v>0</v>
          </cell>
          <cell r="D189" t="str">
            <v>none</v>
          </cell>
          <cell r="E189">
            <v>0</v>
          </cell>
          <cell r="G189" t="str">
            <v xml:space="preserve"> </v>
          </cell>
        </row>
        <row r="190">
          <cell r="A190" t="str">
            <v>1990</v>
          </cell>
          <cell r="B190" t="str">
            <v>Above</v>
          </cell>
          <cell r="C190">
            <v>138169.75408000001</v>
          </cell>
          <cell r="D190" t="str">
            <v>90.7% of full credit</v>
          </cell>
          <cell r="E190">
            <v>125319.96695056002</v>
          </cell>
          <cell r="G190">
            <v>129856</v>
          </cell>
          <cell r="H190">
            <v>-4536.0330494399823</v>
          </cell>
        </row>
        <row r="191">
          <cell r="A191" t="str">
            <v>1991</v>
          </cell>
          <cell r="B191" t="str">
            <v>Above</v>
          </cell>
          <cell r="C191">
            <v>222789.67152</v>
          </cell>
          <cell r="D191" t="str">
            <v>90.7% of full credit</v>
          </cell>
          <cell r="E191">
            <v>202070.23206864001</v>
          </cell>
          <cell r="G191">
            <v>203230</v>
          </cell>
          <cell r="H191">
            <v>-1159.7679313599947</v>
          </cell>
        </row>
        <row r="192">
          <cell r="A192" t="str">
            <v>1992</v>
          </cell>
          <cell r="B192" t="str">
            <v>Above</v>
          </cell>
          <cell r="C192">
            <v>317113.84039999999</v>
          </cell>
          <cell r="D192" t="str">
            <v>90.7% of full credit</v>
          </cell>
          <cell r="E192">
            <v>287622.25324280001</v>
          </cell>
          <cell r="G192">
            <v>175281</v>
          </cell>
          <cell r="H192">
            <v>112341.25324280001</v>
          </cell>
        </row>
        <row r="193">
          <cell r="A193" t="str">
            <v>1993</v>
          </cell>
          <cell r="B193" t="str">
            <v>Above</v>
          </cell>
          <cell r="C193">
            <v>464541.22348000004</v>
          </cell>
          <cell r="D193" t="str">
            <v>90.7% of full credit</v>
          </cell>
          <cell r="E193">
            <v>421338.88969636004</v>
          </cell>
          <cell r="G193">
            <v>294709</v>
          </cell>
          <cell r="H193">
            <v>126629.88969636004</v>
          </cell>
        </row>
        <row r="194">
          <cell r="A194" t="str">
            <v>1994</v>
          </cell>
          <cell r="B194" t="str">
            <v>Above</v>
          </cell>
          <cell r="C194">
            <v>788285.40028000018</v>
          </cell>
          <cell r="D194" t="str">
            <v>90.7% of full credit</v>
          </cell>
          <cell r="E194">
            <v>714974.85805396014</v>
          </cell>
          <cell r="G194">
            <v>340813</v>
          </cell>
          <cell r="H194">
            <v>374161.85805396014</v>
          </cell>
        </row>
        <row r="195">
          <cell r="A195" t="str">
            <v>1995</v>
          </cell>
          <cell r="B195" t="str">
            <v>Above</v>
          </cell>
          <cell r="C195">
            <v>1437404.838312</v>
          </cell>
          <cell r="D195" t="str">
            <v>90.7% of full credit</v>
          </cell>
          <cell r="E195">
            <v>1303726.1883489841</v>
          </cell>
          <cell r="G195">
            <v>582317</v>
          </cell>
          <cell r="H195">
            <v>721409.18834898411</v>
          </cell>
        </row>
        <row r="196">
          <cell r="A196" t="str">
            <v>1996</v>
          </cell>
          <cell r="B196" t="str">
            <v>Above</v>
          </cell>
          <cell r="C196">
            <v>1019158.329551791</v>
          </cell>
          <cell r="D196" t="str">
            <v>90.7% of full credit</v>
          </cell>
          <cell r="E196">
            <v>924376.60490347445</v>
          </cell>
          <cell r="G196">
            <v>926500</v>
          </cell>
          <cell r="H196">
            <v>-2123.3950965255499</v>
          </cell>
        </row>
        <row r="197">
          <cell r="A197" t="str">
            <v>1997</v>
          </cell>
          <cell r="B197" t="str">
            <v>Above</v>
          </cell>
          <cell r="C197">
            <v>3198654.1140124998</v>
          </cell>
          <cell r="D197" t="str">
            <v>91.16% of full credit</v>
          </cell>
          <cell r="E197">
            <v>2915893.0903337947</v>
          </cell>
          <cell r="G197">
            <v>2876621</v>
          </cell>
          <cell r="H197">
            <v>39272.090333794709</v>
          </cell>
        </row>
        <row r="198">
          <cell r="A198" t="str">
            <v>1998</v>
          </cell>
          <cell r="B198" t="str">
            <v>Above</v>
          </cell>
          <cell r="C198">
            <v>3104679.0116375</v>
          </cell>
          <cell r="D198" t="str">
            <v>91.16% of full credit</v>
          </cell>
          <cell r="E198">
            <v>2830225.3870087448</v>
          </cell>
          <cell r="G198">
            <v>3568615</v>
          </cell>
          <cell r="H198">
            <v>-738389.61299125524</v>
          </cell>
        </row>
        <row r="200">
          <cell r="A200" t="str">
            <v xml:space="preserve">     Total</v>
          </cell>
          <cell r="C200">
            <v>10690796.18327379</v>
          </cell>
          <cell r="E200">
            <v>9725547.470607318</v>
          </cell>
          <cell r="G200">
            <v>9097942</v>
          </cell>
          <cell r="H200">
            <v>627605.47060731798</v>
          </cell>
        </row>
        <row r="202">
          <cell r="A202" t="str">
            <v xml:space="preserve">  NOTE 1 : **CAUTION**  For 1984-1989 calculations: </v>
          </cell>
        </row>
        <row r="203">
          <cell r="A203" t="str">
            <v xml:space="preserve">    1. Current and base year expenditures must be entered in the appropriate cells, and</v>
          </cell>
        </row>
        <row r="204">
          <cell r="A204" t="str">
            <v xml:space="preserve">    2. Current and base year amounts must be adjusted for Acq/Disp.</v>
          </cell>
        </row>
        <row r="206">
          <cell r="A206" t="str">
            <v xml:space="preserve"> **C A U T I O N** :  ALL TOTALS AND SUBTOTALS ARE SENSITIVE TO EXISTING LOCATIONS OF ROWS AND COLUMNS !!!</v>
          </cell>
        </row>
        <row r="207">
          <cell r="A207" t="str">
            <v xml:space="preserve">                                  IF ANY ELEMENTS OF EXISTING FORMATS ARE CHANGED, ALL TOTALS AND SUBTOTALS MUST BE CHECKED !!!</v>
          </cell>
        </row>
      </sheetData>
      <sheetData sheetId="6" refreshError="1">
        <row r="15">
          <cell r="B15" t="str">
            <v>Qualifying Research</v>
          </cell>
          <cell r="C15">
            <v>25478958.238794774</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xml:space="preserve"> </v>
          </cell>
        </row>
        <row r="8">
          <cell r="A8">
            <v>0</v>
          </cell>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xml:space="preserve"> </v>
          </cell>
        </row>
        <row r="10">
          <cell r="A10" t="str">
            <v>||</v>
          </cell>
          <cell r="B10" t="str">
            <v xml:space="preserve"> </v>
          </cell>
        </row>
        <row r="11">
          <cell r="A11" t="str">
            <v>||</v>
          </cell>
          <cell r="B11" t="str">
            <v xml:space="preserve"> </v>
          </cell>
        </row>
        <row r="12">
          <cell r="A12" t="str">
            <v>||</v>
          </cell>
          <cell r="B12" t="str">
            <v xml:space="preserve"> </v>
          </cell>
        </row>
        <row r="13">
          <cell r="A13" t="str">
            <v>||</v>
          </cell>
          <cell r="B13" t="str">
            <v xml:space="preserve"> </v>
          </cell>
        </row>
        <row r="14">
          <cell r="A14" t="str">
            <v>||</v>
          </cell>
          <cell r="B14" t="str">
            <v xml:space="preserve"> </v>
          </cell>
        </row>
        <row r="15">
          <cell r="A15" t="str">
            <v>||</v>
          </cell>
          <cell r="B15" t="str">
            <v>&lt;&lt;&lt;Company N&gt;&gt;&gt;</v>
          </cell>
          <cell r="R15" t="str">
            <v xml:space="preserve">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xml:space="preserve">  Tax Return Adjustments:</v>
          </cell>
        </row>
        <row r="31">
          <cell r="B31" t="str">
            <v xml:space="preserve">    Amendments</v>
          </cell>
        </row>
        <row r="32">
          <cell r="B32" t="str">
            <v xml:space="preserve">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xml:space="preserve"> </v>
          </cell>
        </row>
        <row r="36">
          <cell r="B36" t="str">
            <v xml:space="preserve">  Other Adjustments:</v>
          </cell>
        </row>
        <row r="37">
          <cell r="A37" t="str">
            <v>||</v>
          </cell>
          <cell r="B37" t="str">
            <v xml:space="preserve">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xml:space="preserve"> </v>
          </cell>
        </row>
        <row r="52">
          <cell r="B52" t="str">
            <v xml:space="preserve"> </v>
          </cell>
        </row>
      </sheetData>
      <sheetData sheetId="8"/>
      <sheetData sheetId="9"/>
      <sheetData sheetId="10" refreshError="1">
        <row r="1">
          <cell r="Q1">
            <v>36599.437053703703</v>
          </cell>
          <cell r="R1">
            <v>36599.437053703703</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v>0</v>
          </cell>
          <cell r="B7" t="str">
            <v>&lt;&lt;California Phase II QRE Findings&gt;&gt;</v>
          </cell>
          <cell r="C7" t="str">
            <v>'[california Agouron Supermodel@10%.xls]PHASE II'!$B$2</v>
          </cell>
        </row>
        <row r="8">
          <cell r="A8">
            <v>0</v>
          </cell>
          <cell r="B8" t="str">
            <v xml:space="preserve">  Qualifying Wages</v>
          </cell>
          <cell r="C8" t="str">
            <v>BU1</v>
          </cell>
          <cell r="D8">
            <v>11087</v>
          </cell>
          <cell r="E8">
            <v>50015</v>
          </cell>
          <cell r="F8">
            <v>323590</v>
          </cell>
          <cell r="G8">
            <v>899647</v>
          </cell>
          <cell r="H8">
            <v>2067727</v>
          </cell>
          <cell r="I8">
            <v>2741619</v>
          </cell>
          <cell r="J8">
            <v>2299558.0019999999</v>
          </cell>
          <cell r="K8">
            <v>3542463.7879999997</v>
          </cell>
          <cell r="L8">
            <v>5126210.5599999996</v>
          </cell>
          <cell r="M8">
            <v>7134127.5369999995</v>
          </cell>
          <cell r="N8">
            <v>9257454.4570000004</v>
          </cell>
          <cell r="O8">
            <v>17917881</v>
          </cell>
          <cell r="P8">
            <v>29938649</v>
          </cell>
          <cell r="Q8">
            <v>50930323</v>
          </cell>
          <cell r="R8">
            <v>49405882</v>
          </cell>
        </row>
        <row r="9">
          <cell r="A9">
            <v>0</v>
          </cell>
          <cell r="B9" t="str">
            <v xml:space="preserve">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89999999</v>
          </cell>
          <cell r="P9">
            <v>2205524.4</v>
          </cell>
          <cell r="Q9">
            <v>6259486.3000000007</v>
          </cell>
          <cell r="R9">
            <v>7163698.8000000007</v>
          </cell>
        </row>
        <row r="10">
          <cell r="A10">
            <v>0</v>
          </cell>
          <cell r="B10" t="str">
            <v xml:space="preserve">  Qualifying Contract (@65%)</v>
          </cell>
          <cell r="C10" t="str">
            <v>BU1</v>
          </cell>
          <cell r="D10">
            <v>3568</v>
          </cell>
          <cell r="E10">
            <v>260</v>
          </cell>
          <cell r="F10">
            <v>51757</v>
          </cell>
          <cell r="G10">
            <v>172998</v>
          </cell>
          <cell r="H10">
            <v>770702</v>
          </cell>
          <cell r="I10">
            <v>331819</v>
          </cell>
          <cell r="J10">
            <v>444501.85</v>
          </cell>
          <cell r="K10">
            <v>642759</v>
          </cell>
          <cell r="L10">
            <v>1134479.4500000002</v>
          </cell>
          <cell r="M10">
            <v>1773835.05</v>
          </cell>
          <cell r="N10">
            <v>2746436.55</v>
          </cell>
          <cell r="O10">
            <v>4339757.7677999996</v>
          </cell>
          <cell r="P10">
            <v>-6665215.1612052238</v>
          </cell>
          <cell r="Q10">
            <v>967538.2274999998</v>
          </cell>
          <cell r="R10">
            <v>-120871.49749999781</v>
          </cell>
        </row>
        <row r="11">
          <cell r="A11" t="str">
            <v>||</v>
          </cell>
          <cell r="B11" t="str">
            <v>B_U_3</v>
          </cell>
          <cell r="C11" t="str">
            <v>'[california Agouron Supermodel@10%.xls]B_U_3'!$B$2</v>
          </cell>
        </row>
        <row r="12">
          <cell r="A12" t="str">
            <v>||</v>
          </cell>
          <cell r="B12" t="str">
            <v xml:space="preserve">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xml:space="preserve">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xml:space="preserve">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xml:space="preserve"> </v>
          </cell>
          <cell r="C15" t="str">
            <v>'[california Agouron Supermodel@10%.xls]B_U_4'!$B$2</v>
          </cell>
        </row>
        <row r="16">
          <cell r="A16" t="str">
            <v>||</v>
          </cell>
          <cell r="B16" t="str">
            <v xml:space="preserve">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xml:space="preserve">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xml:space="preserve">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xml:space="preserve">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xml:space="preserve">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xml:space="preserve">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xml:space="preserve">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xml:space="preserve">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xml:space="preserve">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xml:space="preserve"> </v>
          </cell>
          <cell r="C27" t="str">
            <v>'[california Agouron Supermodel@10%.xls]B_U_7'!$B$2</v>
          </cell>
        </row>
        <row r="28">
          <cell r="A28" t="str">
            <v>||</v>
          </cell>
          <cell r="B28" t="str">
            <v xml:space="preserve">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xml:space="preserve"> </v>
          </cell>
          <cell r="Q28">
            <v>0</v>
          </cell>
          <cell r="R28">
            <v>0</v>
          </cell>
        </row>
        <row r="29">
          <cell r="A29" t="str">
            <v>||</v>
          </cell>
          <cell r="B29" t="str">
            <v xml:space="preserve">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xml:space="preserve">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xml:space="preserve">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xml:space="preserve">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xml:space="preserve">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xml:space="preserve">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xml:space="preserve">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xml:space="preserve">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xml:space="preserve">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xml:space="preserve">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xml:space="preserve">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xml:space="preserve">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xml:space="preserve">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xml:space="preserve">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xml:space="preserve">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xml:space="preserve">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xml:space="preserve">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xml:space="preserve">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xml:space="preserve">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xml:space="preserve">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xml:space="preserve">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xml:space="preserve">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xml:space="preserve">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xml:space="preserve">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xml:space="preserve">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xml:space="preserve">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xml:space="preserve">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xml:space="preserve">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xml:space="preserve">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xml:space="preserve">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xml:space="preserve">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xml:space="preserve">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xml:space="preserve">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xml:space="preserve">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xml:space="preserve">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xml:space="preserve">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xml:space="preserve">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xml:space="preserve">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xml:space="preserve">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xml:space="preserve">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xml:space="preserve">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xml:space="preserve">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xml:space="preserve">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xml:space="preserve">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xml:space="preserve">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xml:space="preserve">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xml:space="preserve">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xml:space="preserve">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xml:space="preserve">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xml:space="preserve">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79999997</v>
          </cell>
          <cell r="L96">
            <v>7927846.0099999998</v>
          </cell>
          <cell r="M96">
            <v>11613530.587000001</v>
          </cell>
          <cell r="N96">
            <v>19707135.007000003</v>
          </cell>
          <cell r="O96">
            <v>35935120.957800001</v>
          </cell>
          <cell r="P96">
            <v>25478958.238794774</v>
          </cell>
          <cell r="Q96">
            <v>58157347.527499996</v>
          </cell>
          <cell r="R96">
            <v>56448709.302500002</v>
          </cell>
        </row>
        <row r="98">
          <cell r="B98" t="str">
            <v>PHASE II Summary:</v>
          </cell>
        </row>
        <row r="99">
          <cell r="B99" t="str">
            <v>Total Qualifying Wages</v>
          </cell>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row r="102">
          <cell r="B102" t="str">
            <v xml:space="preserve">  Total Qualifying Expenses</v>
          </cell>
          <cell r="D102">
            <v>20127</v>
          </cell>
          <cell r="E102">
            <v>63138</v>
          </cell>
          <cell r="F102">
            <v>500401</v>
          </cell>
          <cell r="G102">
            <v>1329416</v>
          </cell>
          <cell r="H102">
            <v>3373992</v>
          </cell>
          <cell r="I102">
            <v>3881959</v>
          </cell>
          <cell r="J102">
            <v>3454243.852</v>
          </cell>
          <cell r="K102">
            <v>5569741.7879999997</v>
          </cell>
          <cell r="L102">
            <v>7927846.0099999998</v>
          </cell>
          <cell r="M102">
            <v>11613530.587000001</v>
          </cell>
          <cell r="N102">
            <v>19707135.007000003</v>
          </cell>
          <cell r="O102">
            <v>35935120.957800001</v>
          </cell>
          <cell r="P102">
            <v>25478958.238794774</v>
          </cell>
          <cell r="Q102">
            <v>58157347.527499996</v>
          </cell>
          <cell r="R102">
            <v>56448709.302500002</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I104" t="str">
            <v xml:space="preserve"> </v>
          </cell>
          <cell r="J104" t="str">
            <v xml:space="preserve"> </v>
          </cell>
          <cell r="K104" t="str">
            <v xml:space="preserve"> </v>
          </cell>
          <cell r="L104" t="str">
            <v xml:space="preserve"> </v>
          </cell>
          <cell r="M104" t="str">
            <v xml:space="preserve"> </v>
          </cell>
          <cell r="N104" t="str">
            <v xml:space="preserve"> </v>
          </cell>
        </row>
        <row r="108">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D109">
            <v>11087</v>
          </cell>
          <cell r="E109">
            <v>50015</v>
          </cell>
          <cell r="F109">
            <v>323590</v>
          </cell>
          <cell r="G109">
            <v>899647</v>
          </cell>
          <cell r="H109">
            <v>2067727</v>
          </cell>
          <cell r="I109">
            <v>2741619</v>
          </cell>
          <cell r="J109">
            <v>2299558.0019999999</v>
          </cell>
          <cell r="K109">
            <v>3542463.7879999997</v>
          </cell>
          <cell r="L109">
            <v>5126210.5599999996</v>
          </cell>
          <cell r="M109">
            <v>7134127.5369999995</v>
          </cell>
          <cell r="N109">
            <v>9257454.4570000004</v>
          </cell>
          <cell r="O109">
            <v>17917881</v>
          </cell>
          <cell r="P109">
            <v>29938649</v>
          </cell>
          <cell r="Q109">
            <v>50930323</v>
          </cell>
          <cell r="R109">
            <v>49405882</v>
          </cell>
        </row>
        <row r="110">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89999999</v>
          </cell>
          <cell r="P110">
            <v>2205524.4</v>
          </cell>
          <cell r="Q110">
            <v>6259486.3000000007</v>
          </cell>
          <cell r="R110">
            <v>7163698.8000000007</v>
          </cell>
        </row>
        <row r="111">
          <cell r="D111">
            <v>3568</v>
          </cell>
          <cell r="E111">
            <v>260</v>
          </cell>
          <cell r="F111">
            <v>51757</v>
          </cell>
          <cell r="G111">
            <v>172998</v>
          </cell>
          <cell r="H111">
            <v>770702</v>
          </cell>
          <cell r="I111">
            <v>331819</v>
          </cell>
          <cell r="J111">
            <v>444501.85</v>
          </cell>
          <cell r="K111">
            <v>642759</v>
          </cell>
          <cell r="L111">
            <v>1134479.4500000002</v>
          </cell>
          <cell r="M111">
            <v>1773835.05</v>
          </cell>
          <cell r="N111">
            <v>2746436.55</v>
          </cell>
          <cell r="O111">
            <v>4339757.7677999996</v>
          </cell>
          <cell r="P111">
            <v>-6665215.1612052238</v>
          </cell>
          <cell r="Q111">
            <v>967538.2274999998</v>
          </cell>
          <cell r="R111">
            <v>-120871.49749999781</v>
          </cell>
        </row>
        <row r="112">
          <cell r="D112">
            <v>20127</v>
          </cell>
          <cell r="E112">
            <v>63138</v>
          </cell>
          <cell r="F112">
            <v>500401</v>
          </cell>
          <cell r="G112">
            <v>1329416</v>
          </cell>
          <cell r="H112">
            <v>3373992</v>
          </cell>
          <cell r="I112">
            <v>3881959</v>
          </cell>
          <cell r="J112">
            <v>3454243.852</v>
          </cell>
          <cell r="K112">
            <v>5569741.7879999997</v>
          </cell>
          <cell r="L112">
            <v>7927846.0099999998</v>
          </cell>
          <cell r="M112">
            <v>11613530.587000001</v>
          </cell>
          <cell r="N112">
            <v>19707135.007000003</v>
          </cell>
          <cell r="O112">
            <v>35935120.957800001</v>
          </cell>
          <cell r="P112">
            <v>25478958.238794774</v>
          </cell>
          <cell r="Q112">
            <v>58157347.527499996</v>
          </cell>
          <cell r="R112">
            <v>56448709.302500002</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79999997</v>
          </cell>
          <cell r="L116">
            <v>7927846.0099999998</v>
          </cell>
          <cell r="M116">
            <v>11613530.587000001</v>
          </cell>
          <cell r="N116">
            <v>19707135.007000003</v>
          </cell>
          <cell r="O116">
            <v>35935120.957800001</v>
          </cell>
          <cell r="P116">
            <v>25478958.238794774</v>
          </cell>
          <cell r="Q116">
            <v>58157347.527499996</v>
          </cell>
          <cell r="R116">
            <v>56448709.302500002</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000000000001</v>
          </cell>
          <cell r="F217">
            <v>323.58999999999997</v>
          </cell>
          <cell r="G217">
            <v>899.64700000000005</v>
          </cell>
          <cell r="H217">
            <v>2067.7269999999999</v>
          </cell>
          <cell r="I217">
            <v>2741.6190000000001</v>
          </cell>
          <cell r="J217">
            <v>2299.5580019999998</v>
          </cell>
          <cell r="K217">
            <v>3542.4637879999996</v>
          </cell>
          <cell r="L217">
            <v>5126.2105599999995</v>
          </cell>
          <cell r="M217">
            <v>7134.1275369999994</v>
          </cell>
          <cell r="N217">
            <v>9257.4544569999998</v>
          </cell>
          <cell r="O217">
            <v>17917.881000000001</v>
          </cell>
          <cell r="P217">
            <v>29938.649000000001</v>
          </cell>
          <cell r="Q217">
            <v>50930.322999999997</v>
          </cell>
          <cell r="R217">
            <v>49405.881999999998</v>
          </cell>
        </row>
        <row r="218">
          <cell r="C218" t="str">
            <v>Supplies</v>
          </cell>
          <cell r="D218">
            <v>5.4720000000000004</v>
          </cell>
          <cell r="E218">
            <v>12.863</v>
          </cell>
          <cell r="F218">
            <v>125.054</v>
          </cell>
          <cell r="G218">
            <v>256.77100000000002</v>
          </cell>
          <cell r="H218">
            <v>535.56299999999999</v>
          </cell>
          <cell r="I218">
            <v>808.52099999999996</v>
          </cell>
          <cell r="J218">
            <v>710.18399999999997</v>
          </cell>
          <cell r="K218">
            <v>1384.519</v>
          </cell>
          <cell r="L218">
            <v>1667.1559999999999</v>
          </cell>
          <cell r="M218">
            <v>2705.5680000000002</v>
          </cell>
          <cell r="N218">
            <v>7703.2439999999997</v>
          </cell>
          <cell r="O218">
            <v>13677.482189999999</v>
          </cell>
          <cell r="P218">
            <v>2205.5243999999998</v>
          </cell>
          <cell r="Q218">
            <v>6259.4863000000005</v>
          </cell>
          <cell r="R218">
            <v>7163.698800000001</v>
          </cell>
        </row>
        <row r="219">
          <cell r="C219" t="str">
            <v>Contracts</v>
          </cell>
          <cell r="D219">
            <v>3.5680000000000001</v>
          </cell>
          <cell r="E219">
            <v>0.26</v>
          </cell>
          <cell r="F219">
            <v>51.756999999999998</v>
          </cell>
          <cell r="G219">
            <v>172.99799999999999</v>
          </cell>
          <cell r="H219">
            <v>770.702</v>
          </cell>
          <cell r="I219">
            <v>331.81900000000002</v>
          </cell>
          <cell r="J219">
            <v>444.50184999999999</v>
          </cell>
          <cell r="K219">
            <v>642.75900000000001</v>
          </cell>
          <cell r="L219">
            <v>1134.4794500000003</v>
          </cell>
          <cell r="M219">
            <v>1773.8350500000001</v>
          </cell>
          <cell r="N219">
            <v>2746.4365499999999</v>
          </cell>
          <cell r="O219">
            <v>4339.7577677999998</v>
          </cell>
          <cell r="P219">
            <v>-6665.2151612052239</v>
          </cell>
          <cell r="Q219">
            <v>967.53822749999983</v>
          </cell>
          <cell r="R219">
            <v>-120.87149749999782</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C224" t="str">
            <v xml:space="preserve">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row r="242">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row>
        <row r="243">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row>
        <row r="245">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cell r="R249">
            <v>7163.698800000001</v>
          </cell>
        </row>
        <row r="250">
          <cell r="C250" t="str">
            <v xml:space="preserve">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row>
        <row r="252">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row>
        <row r="253">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row>
        <row r="254">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row>
        <row r="257">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row>
        <row r="258">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row>
        <row r="259">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row>
        <row r="260">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row>
        <row r="261">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row>
        <row r="262">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row>
        <row r="263">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row>
        <row r="264">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row>
        <row r="267">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row>
        <row r="268">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row>
        <row r="269">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row>
        <row r="271">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cell r="R275">
            <v>-120.87149749999782</v>
          </cell>
        </row>
        <row r="276">
          <cell r="C276" t="str">
            <v xml:space="preserve">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row>
        <row r="278">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row>
        <row r="279">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row>
        <row r="280">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row>
        <row r="281">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row>
        <row r="282">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row>
        <row r="285">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row>
        <row r="286">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row>
        <row r="287">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row>
        <row r="288">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row>
        <row r="289">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row>
        <row r="290">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row>
        <row r="291">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row>
        <row r="292">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row>
        <row r="294">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row>
        <row r="295">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C302" t="str">
            <v xml:space="preserve">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39999999</v>
          </cell>
          <cell r="G373">
            <v>13456.63305</v>
          </cell>
          <cell r="H373">
            <v>14229.37039</v>
          </cell>
          <cell r="I373">
            <v>14996.09304</v>
          </cell>
          <cell r="J373">
            <v>15763.96175</v>
          </cell>
          <cell r="K373">
            <v>16653.546259999999</v>
          </cell>
          <cell r="L373">
            <v>18240.241770000001</v>
          </cell>
          <cell r="M373">
            <v>19826.937280000002</v>
          </cell>
          <cell r="N373">
            <v>21376.616959999999</v>
          </cell>
          <cell r="O373">
            <v>22870.053800000002</v>
          </cell>
        </row>
        <row r="374">
          <cell r="D374" t="str">
            <v>Base Year QREs</v>
          </cell>
          <cell r="E374">
            <v>19227.246629999998</v>
          </cell>
          <cell r="F374">
            <v>18774.650579999998</v>
          </cell>
          <cell r="G374">
            <v>18140.893010000003</v>
          </cell>
          <cell r="H374">
            <v>17402.761409999999</v>
          </cell>
          <cell r="I374">
            <v>16582.788550000001</v>
          </cell>
          <cell r="J374">
            <v>15763.96175</v>
          </cell>
          <cell r="K374">
            <v>15066.85075</v>
          </cell>
          <cell r="L374">
            <v>15066.85075</v>
          </cell>
          <cell r="M374">
            <v>15066.85075</v>
          </cell>
          <cell r="N374">
            <v>15066.85075</v>
          </cell>
          <cell r="O374">
            <v>15066.85075</v>
          </cell>
        </row>
        <row r="375">
          <cell r="D375" t="str">
            <v>Cur. Year QREs</v>
          </cell>
          <cell r="E375">
            <v>7727.8069100000002</v>
          </cell>
          <cell r="F375">
            <v>9417.1797200000001</v>
          </cell>
          <cell r="G375">
            <v>11003.87523</v>
          </cell>
          <cell r="H375">
            <v>12590.570740000001</v>
          </cell>
          <cell r="I375">
            <v>14177.266250000001</v>
          </cell>
          <cell r="J375">
            <v>15763.96175</v>
          </cell>
          <cell r="K375">
            <v>17350.65726</v>
          </cell>
          <cell r="L375">
            <v>18937.352770000001</v>
          </cell>
          <cell r="M375">
            <v>20478.36635</v>
          </cell>
          <cell r="N375">
            <v>21960.539430000001</v>
          </cell>
          <cell r="O375">
            <v>23371.872800000001</v>
          </cell>
        </row>
      </sheetData>
      <sheetData sheetId="12" refreshError="1">
        <row r="8">
          <cell r="B8">
            <v>0</v>
          </cell>
        </row>
        <row r="9">
          <cell r="B9">
            <v>0</v>
          </cell>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19999999</v>
          </cell>
          <cell r="AJ9">
            <v>1</v>
          </cell>
          <cell r="AL9">
            <v>3426032.9020000002</v>
          </cell>
          <cell r="AM9">
            <v>3542463.7879999997</v>
          </cell>
          <cell r="AN9">
            <v>1</v>
          </cell>
          <cell r="AP9">
            <v>4621040.9079999998</v>
          </cell>
          <cell r="AQ9">
            <v>5126210.5599999996</v>
          </cell>
          <cell r="AR9">
            <v>1</v>
          </cell>
          <cell r="AT9">
            <v>7353704.7200000007</v>
          </cell>
          <cell r="AU9">
            <v>7134127.5369999995</v>
          </cell>
          <cell r="AV9">
            <v>1</v>
          </cell>
          <cell r="AX9">
            <v>9134388.2870000005</v>
          </cell>
          <cell r="AY9">
            <v>9257454.4570000004</v>
          </cell>
          <cell r="AZ9">
            <v>1</v>
          </cell>
          <cell r="BB9">
            <v>17761685.096699994</v>
          </cell>
          <cell r="BC9">
            <v>17917881</v>
          </cell>
          <cell r="BF9">
            <v>29422280.493699975</v>
          </cell>
          <cell r="BG9">
            <v>29938649</v>
          </cell>
          <cell r="BJ9">
            <v>50557924.736599997</v>
          </cell>
          <cell r="BK9">
            <v>50930323</v>
          </cell>
          <cell r="BN9">
            <v>49233100.005600043</v>
          </cell>
          <cell r="BO9">
            <v>49405882</v>
          </cell>
          <cell r="BP9">
            <v>7</v>
          </cell>
          <cell r="BQ9">
            <v>0</v>
          </cell>
          <cell r="BR9">
            <v>176616745.02760002</v>
          </cell>
          <cell r="BS9">
            <v>178294168.34399998</v>
          </cell>
          <cell r="BT9">
            <v>1677423.3163999617</v>
          </cell>
        </row>
        <row r="10">
          <cell r="B10">
            <v>0</v>
          </cell>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89999999</v>
          </cell>
          <cell r="BF10">
            <v>2232470.7999999998</v>
          </cell>
          <cell r="BG10">
            <v>2205524.4</v>
          </cell>
          <cell r="BJ10">
            <v>8856932.6999999993</v>
          </cell>
          <cell r="BK10">
            <v>6259486.3000000007</v>
          </cell>
          <cell r="BN10">
            <v>13919145</v>
          </cell>
          <cell r="BO10">
            <v>7163698.8000000007</v>
          </cell>
          <cell r="BP10">
            <v>0</v>
          </cell>
          <cell r="BQ10">
            <v>0</v>
          </cell>
          <cell r="BR10">
            <v>64673489.5</v>
          </cell>
          <cell r="BS10">
            <v>44285383.689999998</v>
          </cell>
          <cell r="BT10">
            <v>-20388105.810000002</v>
          </cell>
        </row>
        <row r="11">
          <cell r="B11">
            <v>0</v>
          </cell>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00000002</v>
          </cell>
          <cell r="AT11">
            <v>1383510.05</v>
          </cell>
          <cell r="AU11">
            <v>1773835.05</v>
          </cell>
          <cell r="AX11">
            <v>2427295</v>
          </cell>
          <cell r="AY11">
            <v>2746436.55</v>
          </cell>
          <cell r="BB11">
            <v>5976756.6377999987</v>
          </cell>
          <cell r="BC11">
            <v>4339757.7677999996</v>
          </cell>
          <cell r="BF11">
            <v>6597332.0587947778</v>
          </cell>
          <cell r="BG11">
            <v>-6665215.1612052238</v>
          </cell>
          <cell r="BJ11">
            <v>11089853.157499999</v>
          </cell>
          <cell r="BK11">
            <v>967538.2274999998</v>
          </cell>
          <cell r="BN11">
            <v>10010021.612500001</v>
          </cell>
          <cell r="BO11">
            <v>-120871.49749999781</v>
          </cell>
          <cell r="BP11">
            <v>0</v>
          </cell>
          <cell r="BQ11">
            <v>0</v>
          </cell>
          <cell r="BR11">
            <v>39403966.816594779</v>
          </cell>
          <cell r="BS11">
            <v>5595040.2365947785</v>
          </cell>
          <cell r="BT11">
            <v>-33808926.579999998</v>
          </cell>
        </row>
        <row r="12">
          <cell r="B12">
            <v>0</v>
          </cell>
          <cell r="W12">
            <v>0</v>
          </cell>
          <cell r="X12">
            <v>0</v>
          </cell>
          <cell r="Y12">
            <v>0</v>
          </cell>
          <cell r="Z12">
            <v>0</v>
          </cell>
          <cell r="AA12">
            <v>0</v>
          </cell>
          <cell r="BP12">
            <v>0</v>
          </cell>
          <cell r="BQ12">
            <v>0</v>
          </cell>
          <cell r="BR12">
            <v>0</v>
          </cell>
          <cell r="BS12">
            <v>0</v>
          </cell>
          <cell r="BT12">
            <v>0</v>
          </cell>
        </row>
        <row r="13">
          <cell r="B13">
            <v>0</v>
          </cell>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79999999</v>
          </cell>
          <cell r="AI13">
            <v>3454243.852</v>
          </cell>
          <cell r="AJ13">
            <v>1</v>
          </cell>
          <cell r="AK13">
            <v>0</v>
          </cell>
          <cell r="AL13">
            <v>5287315.9520000005</v>
          </cell>
          <cell r="AM13">
            <v>5569741.7879999997</v>
          </cell>
          <cell r="AN13">
            <v>1</v>
          </cell>
          <cell r="AO13">
            <v>0</v>
          </cell>
          <cell r="AP13">
            <v>7064118.5079999994</v>
          </cell>
          <cell r="AQ13">
            <v>7927846.0099999998</v>
          </cell>
          <cell r="AR13">
            <v>1</v>
          </cell>
          <cell r="AS13">
            <v>0</v>
          </cell>
          <cell r="AT13">
            <v>11463745.770000001</v>
          </cell>
          <cell r="AU13">
            <v>11613530.587000001</v>
          </cell>
          <cell r="AV13">
            <v>1</v>
          </cell>
          <cell r="AW13">
            <v>0</v>
          </cell>
          <cell r="AX13">
            <v>19285563.287</v>
          </cell>
          <cell r="AY13">
            <v>19707135.007000003</v>
          </cell>
          <cell r="AZ13">
            <v>1</v>
          </cell>
          <cell r="BA13">
            <v>0</v>
          </cell>
          <cell r="BB13">
            <v>48349424.734499998</v>
          </cell>
          <cell r="BC13">
            <v>35935120.957800001</v>
          </cell>
          <cell r="BD13">
            <v>0</v>
          </cell>
          <cell r="BE13">
            <v>0</v>
          </cell>
          <cell r="BF13">
            <v>38252083.352494754</v>
          </cell>
          <cell r="BG13">
            <v>25478958.238794774</v>
          </cell>
          <cell r="BH13">
            <v>0</v>
          </cell>
          <cell r="BI13">
            <v>0</v>
          </cell>
          <cell r="BJ13">
            <v>70504710.594099998</v>
          </cell>
          <cell r="BK13">
            <v>58157347.527499996</v>
          </cell>
          <cell r="BL13">
            <v>0</v>
          </cell>
          <cell r="BM13">
            <v>0</v>
          </cell>
          <cell r="BN13">
            <v>73162266.618100047</v>
          </cell>
          <cell r="BO13">
            <v>56448709.302500002</v>
          </cell>
          <cell r="BP13">
            <v>7</v>
          </cell>
          <cell r="BQ13">
            <v>0</v>
          </cell>
          <cell r="BR13">
            <v>280694201.34419477</v>
          </cell>
          <cell r="BS13">
            <v>228174592.27059475</v>
          </cell>
          <cell r="BT13">
            <v>-52519609.073600039</v>
          </cell>
        </row>
        <row r="14">
          <cell r="B14">
            <v>0</v>
          </cell>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xml:space="preserve"> </v>
          </cell>
          <cell r="BG51" t="str">
            <v xml:space="preserve">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79999999</v>
          </cell>
          <cell r="AI169" t="e">
            <v>#REF!</v>
          </cell>
          <cell r="AJ169">
            <v>1</v>
          </cell>
          <cell r="AK169">
            <v>0</v>
          </cell>
          <cell r="AL169">
            <v>11636586.952</v>
          </cell>
          <cell r="AM169" t="e">
            <v>#REF!</v>
          </cell>
          <cell r="AN169">
            <v>1</v>
          </cell>
          <cell r="AO169">
            <v>0</v>
          </cell>
          <cell r="AP169">
            <v>14229232.507999999</v>
          </cell>
          <cell r="AQ169" t="e">
            <v>#REF!</v>
          </cell>
          <cell r="AR169">
            <v>1</v>
          </cell>
          <cell r="AS169">
            <v>0</v>
          </cell>
          <cell r="AT169">
            <v>18831463.770000003</v>
          </cell>
          <cell r="AU169" t="e">
            <v>#REF!</v>
          </cell>
          <cell r="AV169">
            <v>1</v>
          </cell>
          <cell r="AW169">
            <v>0</v>
          </cell>
          <cell r="AX169">
            <v>27805888.287</v>
          </cell>
          <cell r="AY169" t="e">
            <v>#REF!</v>
          </cell>
          <cell r="AZ169">
            <v>1</v>
          </cell>
          <cell r="BA169">
            <v>0</v>
          </cell>
          <cell r="BB169">
            <v>62907349.734499998</v>
          </cell>
          <cell r="BC169" t="e">
            <v>#REF!</v>
          </cell>
          <cell r="BD169">
            <v>0</v>
          </cell>
          <cell r="BE169">
            <v>0</v>
          </cell>
          <cell r="BF169">
            <v>63789550.352494754</v>
          </cell>
          <cell r="BG169" t="e">
            <v>#REF!</v>
          </cell>
          <cell r="BH169">
            <v>0</v>
          </cell>
          <cell r="BI169">
            <v>0</v>
          </cell>
          <cell r="BJ169">
            <v>122806905.5941</v>
          </cell>
          <cell r="BK169" t="e">
            <v>#REF!</v>
          </cell>
          <cell r="BL169">
            <v>0</v>
          </cell>
          <cell r="BM169">
            <v>0</v>
          </cell>
          <cell r="BN169">
            <v>144338118.61810005</v>
          </cell>
          <cell r="BO169" t="e">
            <v>#REF!</v>
          </cell>
          <cell r="BP169">
            <v>7</v>
          </cell>
          <cell r="BQ169">
            <v>0</v>
          </cell>
          <cell r="BR169">
            <v>481569125.34419477</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19999999</v>
          </cell>
          <cell r="K119">
            <v>3542463.7879999997</v>
          </cell>
          <cell r="L119">
            <v>5126210.5599999996</v>
          </cell>
          <cell r="M119">
            <v>7134127.5369999995</v>
          </cell>
          <cell r="N119">
            <v>9257454.4570000004</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39999997</v>
          </cell>
          <cell r="K95">
            <v>12820545.575999999</v>
          </cell>
          <cell r="M95">
            <v>18822792.119999997</v>
          </cell>
          <cell r="O95">
            <v>27866322.074000001</v>
          </cell>
          <cell r="Q95">
            <v>46597257.914000005</v>
          </cell>
          <cell r="S95">
            <v>83220377.615999997</v>
          </cell>
          <cell r="T95">
            <v>33525815.286745109</v>
          </cell>
          <cell r="U95">
            <v>118845179.64999999</v>
          </cell>
          <cell r="W95">
            <v>112581293.15000001</v>
          </cell>
        </row>
        <row r="103">
          <cell r="C103">
            <v>20127</v>
          </cell>
          <cell r="D103">
            <v>63138</v>
          </cell>
          <cell r="E103">
            <v>500401</v>
          </cell>
          <cell r="F103">
            <v>1329416</v>
          </cell>
          <cell r="G103">
            <v>3373992</v>
          </cell>
          <cell r="H103">
            <v>3881959</v>
          </cell>
          <cell r="I103">
            <v>3454243.852</v>
          </cell>
          <cell r="K103">
            <v>5569741.7879999997</v>
          </cell>
          <cell r="M103">
            <v>7927846.0099999998</v>
          </cell>
          <cell r="O103">
            <v>11613530.587000001</v>
          </cell>
          <cell r="Q103">
            <v>19707135.007000003</v>
          </cell>
          <cell r="S103">
            <v>35935120.957800001</v>
          </cell>
          <cell r="T103">
            <v>25478958.238794774</v>
          </cell>
          <cell r="U103">
            <v>58157347.527499996</v>
          </cell>
          <cell r="W103">
            <v>56448709.302500002</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599</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27</v>
          </cell>
          <cell r="F16">
            <v>169931640.97767127</v>
          </cell>
        </row>
        <row r="17">
          <cell r="A17">
            <v>37834</v>
          </cell>
          <cell r="B17">
            <v>169931640.97767127</v>
          </cell>
          <cell r="C17">
            <v>3955157.4647271265</v>
          </cell>
          <cell r="D17">
            <v>770356.77243210969</v>
          </cell>
          <cell r="E17">
            <v>3184800.6922950167</v>
          </cell>
          <cell r="F17">
            <v>166746840.28537625</v>
          </cell>
        </row>
        <row r="18">
          <cell r="A18">
            <v>37865</v>
          </cell>
          <cell r="B18">
            <v>166746840.28537625</v>
          </cell>
          <cell r="C18">
            <v>3955157.4647271265</v>
          </cell>
          <cell r="D18">
            <v>763137.89086290763</v>
          </cell>
          <cell r="E18">
            <v>3192019.5738642188</v>
          </cell>
          <cell r="F18">
            <v>163554820.71151203</v>
          </cell>
        </row>
        <row r="19">
          <cell r="A19">
            <v>37895</v>
          </cell>
          <cell r="B19">
            <v>163554820.71151203</v>
          </cell>
          <cell r="C19">
            <v>3955157.4647271265</v>
          </cell>
          <cell r="D19">
            <v>748683.76492628001</v>
          </cell>
          <cell r="E19">
            <v>3206473.6998008466</v>
          </cell>
          <cell r="F19">
            <v>160348347.01171118</v>
          </cell>
        </row>
        <row r="20">
          <cell r="A20">
            <v>37926</v>
          </cell>
          <cell r="B20">
            <v>160348347.01171118</v>
          </cell>
          <cell r="C20">
            <v>3955157.4647271265</v>
          </cell>
          <cell r="D20">
            <v>734180.51350597257</v>
          </cell>
          <cell r="E20">
            <v>3220976.9512211541</v>
          </cell>
          <cell r="F20">
            <v>157127370.06049001</v>
          </cell>
        </row>
        <row r="21">
          <cell r="A21">
            <v>37956</v>
          </cell>
          <cell r="B21">
            <v>157127370.06049001</v>
          </cell>
          <cell r="C21">
            <v>3955157.4647271265</v>
          </cell>
          <cell r="D21">
            <v>719611.62536365597</v>
          </cell>
          <cell r="E21">
            <v>3235545.8393634707</v>
          </cell>
          <cell r="F21">
            <v>153891824.22112656</v>
          </cell>
        </row>
        <row r="22">
          <cell r="A22">
            <v>37987</v>
          </cell>
          <cell r="B22">
            <v>153891824.22112656</v>
          </cell>
          <cell r="C22">
            <v>3955157.4647271265</v>
          </cell>
          <cell r="D22">
            <v>704976.84037166415</v>
          </cell>
          <cell r="E22">
            <v>3250180.6243554624</v>
          </cell>
          <cell r="F22">
            <v>150641643.59677109</v>
          </cell>
        </row>
        <row r="23">
          <cell r="A23">
            <v>38018</v>
          </cell>
          <cell r="B23">
            <v>150641643.59677109</v>
          </cell>
          <cell r="C23">
            <v>3955157.4647271265</v>
          </cell>
          <cell r="D23">
            <v>690275.8603872346</v>
          </cell>
          <cell r="E23">
            <v>3264881.604339892</v>
          </cell>
          <cell r="F23">
            <v>147376761.99243119</v>
          </cell>
        </row>
        <row r="24">
          <cell r="A24">
            <v>38047</v>
          </cell>
          <cell r="B24">
            <v>147376761.99243119</v>
          </cell>
          <cell r="C24">
            <v>3955157.4647271265</v>
          </cell>
          <cell r="D24">
            <v>675508.38600219181</v>
          </cell>
          <cell r="E24">
            <v>3279649.0787249347</v>
          </cell>
          <cell r="F24">
            <v>144097112.91370627</v>
          </cell>
        </row>
        <row r="25">
          <cell r="A25">
            <v>38078</v>
          </cell>
          <cell r="B25">
            <v>144097112.91370627</v>
          </cell>
          <cell r="C25">
            <v>3955157.4647271265</v>
          </cell>
          <cell r="D25">
            <v>660674.11645391153</v>
          </cell>
          <cell r="E25">
            <v>3294483.3482732149</v>
          </cell>
          <cell r="F25">
            <v>140802629.56543306</v>
          </cell>
        </row>
        <row r="26">
          <cell r="A26">
            <v>38108</v>
          </cell>
          <cell r="B26">
            <v>140802629.56543306</v>
          </cell>
          <cell r="C26">
            <v>3955157.4647271265</v>
          </cell>
          <cell r="D26">
            <v>645772.74961938243</v>
          </cell>
          <cell r="E26">
            <v>3309384.7151077441</v>
          </cell>
          <cell r="F26">
            <v>137493244.85032532</v>
          </cell>
        </row>
        <row r="27">
          <cell r="A27">
            <v>38139</v>
          </cell>
          <cell r="B27">
            <v>137493244.85032532</v>
          </cell>
          <cell r="C27">
            <v>3955157.4647271265</v>
          </cell>
          <cell r="D27">
            <v>630803.98200905218</v>
          </cell>
          <cell r="E27">
            <v>3324353.4827180742</v>
          </cell>
          <cell r="F27">
            <v>134168891.36760724</v>
          </cell>
        </row>
        <row r="28">
          <cell r="A28">
            <v>38169</v>
          </cell>
          <cell r="B28">
            <v>134168891.36760724</v>
          </cell>
          <cell r="C28">
            <v>3955157.4647271265</v>
          </cell>
          <cell r="D28">
            <v>615767.50876064715</v>
          </cell>
          <cell r="E28">
            <v>3339389.9559664791</v>
          </cell>
          <cell r="F28">
            <v>130829501.41164076</v>
          </cell>
        </row>
        <row r="29">
          <cell r="A29">
            <v>38200</v>
          </cell>
          <cell r="B29">
            <v>130829501.41164076</v>
          </cell>
          <cell r="C29">
            <v>3955157.4647271265</v>
          </cell>
          <cell r="D29">
            <v>600663.02363296202</v>
          </cell>
          <cell r="E29">
            <v>3354494.4410941647</v>
          </cell>
          <cell r="F29">
            <v>127475006.9705466</v>
          </cell>
        </row>
        <row r="30">
          <cell r="A30">
            <v>38231</v>
          </cell>
          <cell r="B30">
            <v>127475006.9705466</v>
          </cell>
          <cell r="C30">
            <v>3955157.4647271265</v>
          </cell>
          <cell r="D30">
            <v>585490.2189996246</v>
          </cell>
          <cell r="E30">
            <v>3369667.2457275018</v>
          </cell>
          <cell r="F30">
            <v>124105339.72481909</v>
          </cell>
        </row>
        <row r="31">
          <cell r="A31">
            <v>38261</v>
          </cell>
          <cell r="B31">
            <v>124105339.72481909</v>
          </cell>
          <cell r="C31">
            <v>3955157.4647271265</v>
          </cell>
          <cell r="D31">
            <v>570248.7858428288</v>
          </cell>
          <cell r="E31">
            <v>3384908.6788842976</v>
          </cell>
          <cell r="F31">
            <v>120720431.0459348</v>
          </cell>
        </row>
        <row r="32">
          <cell r="A32">
            <v>38292</v>
          </cell>
          <cell r="B32">
            <v>120720431.0459348</v>
          </cell>
          <cell r="C32">
            <v>3955157.4647271265</v>
          </cell>
          <cell r="D32">
            <v>554938.41374704207</v>
          </cell>
          <cell r="E32">
            <v>3400219.0509800846</v>
          </cell>
          <cell r="F32">
            <v>117320211.99495471</v>
          </cell>
        </row>
        <row r="33">
          <cell r="A33">
            <v>38322</v>
          </cell>
          <cell r="B33">
            <v>117320211.99495471</v>
          </cell>
          <cell r="C33">
            <v>3955157.4647271265</v>
          </cell>
          <cell r="D33">
            <v>539558.79089268285</v>
          </cell>
          <cell r="E33">
            <v>3415598.6738344436</v>
          </cell>
          <cell r="F33">
            <v>113904613.32112026</v>
          </cell>
        </row>
        <row r="34">
          <cell r="A34">
            <v>38353</v>
          </cell>
          <cell r="B34">
            <v>113904613.32112026</v>
          </cell>
          <cell r="C34">
            <v>3955157.4647271265</v>
          </cell>
          <cell r="D34">
            <v>524109.60404976987</v>
          </cell>
          <cell r="E34">
            <v>3431047.8606773568</v>
          </cell>
          <cell r="F34">
            <v>110473565.4604429</v>
          </cell>
        </row>
        <row r="35">
          <cell r="A35">
            <v>38384</v>
          </cell>
          <cell r="B35">
            <v>110473565.4604429</v>
          </cell>
          <cell r="C35">
            <v>3955157.4647271265</v>
          </cell>
          <cell r="D35">
            <v>508590.53857154312</v>
          </cell>
          <cell r="E35">
            <v>3446566.9261555835</v>
          </cell>
          <cell r="F35">
            <v>107026998.53428732</v>
          </cell>
        </row>
        <row r="36">
          <cell r="A36">
            <v>38412</v>
          </cell>
          <cell r="B36">
            <v>107026998.53428732</v>
          </cell>
          <cell r="C36">
            <v>3955157.4647271265</v>
          </cell>
          <cell r="D36">
            <v>493001.27838805516</v>
          </cell>
          <cell r="E36">
            <v>3462156.1863390715</v>
          </cell>
          <cell r="F36">
            <v>103564842.34794825</v>
          </cell>
        </row>
        <row r="37">
          <cell r="A37">
            <v>38443</v>
          </cell>
          <cell r="B37">
            <v>103564842.34794825</v>
          </cell>
          <cell r="C37">
            <v>3955157.4647271265</v>
          </cell>
          <cell r="D37">
            <v>477341.50599973393</v>
          </cell>
          <cell r="E37">
            <v>3477815.9587273924</v>
          </cell>
          <cell r="F37">
            <v>100087026.38922086</v>
          </cell>
        </row>
        <row r="38">
          <cell r="A38">
            <v>38473</v>
          </cell>
          <cell r="B38">
            <v>100087026.38922086</v>
          </cell>
          <cell r="C38">
            <v>3955157.4647271265</v>
          </cell>
          <cell r="D38">
            <v>461610.90247091663</v>
          </cell>
          <cell r="E38">
            <v>3493546.56225621</v>
          </cell>
          <cell r="F38">
            <v>96593479.826964647</v>
          </cell>
        </row>
        <row r="39">
          <cell r="A39">
            <v>38504</v>
          </cell>
          <cell r="B39">
            <v>96593479.826964647</v>
          </cell>
          <cell r="C39">
            <v>3955157.4647271265</v>
          </cell>
          <cell r="D39">
            <v>445809.14742335374</v>
          </cell>
          <cell r="E39">
            <v>3509348.317303773</v>
          </cell>
          <cell r="F39">
            <v>93084131.50966087</v>
          </cell>
        </row>
        <row r="40">
          <cell r="A40">
            <v>38534</v>
          </cell>
          <cell r="B40">
            <v>93084131.50966087</v>
          </cell>
          <cell r="C40">
            <v>3955157.4647271265</v>
          </cell>
          <cell r="D40">
            <v>429935.91902968445</v>
          </cell>
          <cell r="E40">
            <v>3525221.5456974423</v>
          </cell>
          <cell r="F40">
            <v>89558909.963963434</v>
          </cell>
        </row>
        <row r="41">
          <cell r="A41">
            <v>38565</v>
          </cell>
          <cell r="B41">
            <v>89558909.963963434</v>
          </cell>
          <cell r="C41">
            <v>3955157.4647271265</v>
          </cell>
          <cell r="D41">
            <v>413990.89400688169</v>
          </cell>
          <cell r="E41">
            <v>3541166.5707202447</v>
          </cell>
          <cell r="F41">
            <v>86017743.393243194</v>
          </cell>
        </row>
        <row r="42">
          <cell r="A42">
            <v>38596</v>
          </cell>
          <cell r="B42">
            <v>86017743.393243194</v>
          </cell>
          <cell r="C42">
            <v>3955157.4647271265</v>
          </cell>
          <cell r="D42">
            <v>397973.74760966835</v>
          </cell>
          <cell r="E42">
            <v>3557183.7171174581</v>
          </cell>
          <cell r="F42">
            <v>82460559.676125735</v>
          </cell>
        </row>
        <row r="43">
          <cell r="A43">
            <v>38626</v>
          </cell>
          <cell r="B43">
            <v>82460559.676125735</v>
          </cell>
          <cell r="C43">
            <v>3955157.4647271265</v>
          </cell>
          <cell r="D43">
            <v>381884.15362390288</v>
          </cell>
          <cell r="E43">
            <v>3573273.3111032238</v>
          </cell>
          <cell r="F43">
            <v>78887286.36502251</v>
          </cell>
        </row>
        <row r="44">
          <cell r="A44">
            <v>38657</v>
          </cell>
          <cell r="B44">
            <v>78887286.36502251</v>
          </cell>
          <cell r="C44">
            <v>3955157.4647271265</v>
          </cell>
          <cell r="D44">
            <v>365721.78435993596</v>
          </cell>
          <cell r="E44">
            <v>3589435.6803671904</v>
          </cell>
          <cell r="F44">
            <v>75297850.684655324</v>
          </cell>
        </row>
        <row r="45">
          <cell r="A45">
            <v>38687</v>
          </cell>
          <cell r="B45">
            <v>75297850.684655324</v>
          </cell>
          <cell r="C45">
            <v>3955157.4647271265</v>
          </cell>
          <cell r="D45">
            <v>349486.31064593641</v>
          </cell>
          <cell r="E45">
            <v>3605671.15408119</v>
          </cell>
          <cell r="F45">
            <v>71692179.530574128</v>
          </cell>
        </row>
        <row r="46">
          <cell r="A46">
            <v>38718</v>
          </cell>
          <cell r="B46">
            <v>71692179.530574128</v>
          </cell>
          <cell r="C46">
            <v>3955157.4647271265</v>
          </cell>
          <cell r="D46">
            <v>333177.40182118671</v>
          </cell>
          <cell r="E46">
            <v>3621980.0629059398</v>
          </cell>
          <cell r="F46">
            <v>68070199.467668191</v>
          </cell>
        </row>
        <row r="47">
          <cell r="A47">
            <v>38749</v>
          </cell>
          <cell r="B47">
            <v>68070199.467668191</v>
          </cell>
          <cell r="C47">
            <v>3955157.4647271265</v>
          </cell>
          <cell r="D47">
            <v>316794.72572934924</v>
          </cell>
          <cell r="E47">
            <v>3638362.7389977775</v>
          </cell>
          <cell r="F47">
            <v>64431836.728670411</v>
          </cell>
        </row>
        <row r="48">
          <cell r="A48">
            <v>38777</v>
          </cell>
          <cell r="B48">
            <v>64431836.728670411</v>
          </cell>
          <cell r="C48">
            <v>3955157.4647271265</v>
          </cell>
          <cell r="D48">
            <v>300337.9487117008</v>
          </cell>
          <cell r="E48">
            <v>3654819.5160154258</v>
          </cell>
          <cell r="F48">
            <v>60777017.212654985</v>
          </cell>
        </row>
        <row r="49">
          <cell r="A49">
            <v>38808</v>
          </cell>
          <cell r="B49">
            <v>60777017.212654985</v>
          </cell>
          <cell r="C49">
            <v>3955157.4647271265</v>
          </cell>
          <cell r="D49">
            <v>283806.7356003375</v>
          </cell>
          <cell r="E49">
            <v>3671350.7291267891</v>
          </cell>
          <cell r="F49">
            <v>57105666.483528197</v>
          </cell>
        </row>
        <row r="50">
          <cell r="A50">
            <v>38838</v>
          </cell>
          <cell r="B50">
            <v>57105666.483528197</v>
          </cell>
          <cell r="C50">
            <v>3955157.4647271265</v>
          </cell>
          <cell r="D50">
            <v>267200.7497113485</v>
          </cell>
          <cell r="E50">
            <v>3687956.7150157779</v>
          </cell>
          <cell r="F50">
            <v>53417709.76851242</v>
          </cell>
        </row>
        <row r="51">
          <cell r="A51">
            <v>38869</v>
          </cell>
          <cell r="B51">
            <v>53417709.76851242</v>
          </cell>
          <cell r="C51">
            <v>3955157.4647271265</v>
          </cell>
          <cell r="D51">
            <v>250519.65283795871</v>
          </cell>
          <cell r="E51">
            <v>3704637.8118891679</v>
          </cell>
          <cell r="F51">
            <v>49713071.956623256</v>
          </cell>
        </row>
        <row r="52">
          <cell r="A52">
            <v>38899</v>
          </cell>
          <cell r="B52">
            <v>49713071.956623256</v>
          </cell>
          <cell r="C52">
            <v>3955157.4647271265</v>
          </cell>
          <cell r="D52">
            <v>233763.10524364086</v>
          </cell>
          <cell r="E52">
            <v>3721394.3594834856</v>
          </cell>
          <cell r="F52">
            <v>45991677.597139768</v>
          </cell>
        </row>
        <row r="53">
          <cell r="A53">
            <v>38930</v>
          </cell>
          <cell r="B53">
            <v>45991677.597139768</v>
          </cell>
          <cell r="C53">
            <v>3955157.4647271265</v>
          </cell>
          <cell r="D53">
            <v>216930.76565519618</v>
          </cell>
          <cell r="E53">
            <v>3738226.6990719303</v>
          </cell>
          <cell r="F53">
            <v>42253450.898067839</v>
          </cell>
        </row>
        <row r="54">
          <cell r="A54">
            <v>38961</v>
          </cell>
          <cell r="B54">
            <v>42253450.898067839</v>
          </cell>
          <cell r="C54">
            <v>3955157.4647271265</v>
          </cell>
          <cell r="D54">
            <v>200022.2912558039</v>
          </cell>
          <cell r="E54">
            <v>3755135.1734713227</v>
          </cell>
          <cell r="F54">
            <v>38498315.724596515</v>
          </cell>
        </row>
        <row r="55">
          <cell r="A55">
            <v>38991</v>
          </cell>
          <cell r="B55">
            <v>38498315.724596515</v>
          </cell>
          <cell r="C55">
            <v>3955157.4647271265</v>
          </cell>
          <cell r="D55">
            <v>183037.33767803921</v>
          </cell>
          <cell r="E55">
            <v>3772120.1270490875</v>
          </cell>
          <cell r="F55">
            <v>34726195.597547427</v>
          </cell>
        </row>
        <row r="56">
          <cell r="A56">
            <v>39022</v>
          </cell>
          <cell r="B56">
            <v>34726195.597547427</v>
          </cell>
          <cell r="C56">
            <v>3955157.4647271265</v>
          </cell>
          <cell r="D56">
            <v>165975.55899685959</v>
          </cell>
          <cell r="E56">
            <v>3789181.9057302671</v>
          </cell>
          <cell r="F56">
            <v>30937013.691817161</v>
          </cell>
        </row>
        <row r="57">
          <cell r="A57">
            <v>39052</v>
          </cell>
          <cell r="B57">
            <v>30937013.691817161</v>
          </cell>
          <cell r="C57">
            <v>3955157.4647271265</v>
          </cell>
          <cell r="D57">
            <v>148836.60772255971</v>
          </cell>
          <cell r="E57">
            <v>3806320.857004567</v>
          </cell>
          <cell r="F57">
            <v>27130692.834812593</v>
          </cell>
        </row>
        <row r="58">
          <cell r="A58">
            <v>39083</v>
          </cell>
          <cell r="B58">
            <v>27130692.834812593</v>
          </cell>
          <cell r="C58">
            <v>3955157.4647271265</v>
          </cell>
          <cell r="D58">
            <v>131620.1347936941</v>
          </cell>
          <cell r="E58">
            <v>3823537.3299334324</v>
          </cell>
          <cell r="F58">
            <v>23307155.504879162</v>
          </cell>
        </row>
        <row r="59">
          <cell r="A59">
            <v>39114</v>
          </cell>
          <cell r="B59">
            <v>23307155.504879162</v>
          </cell>
          <cell r="C59">
            <v>3955157.4647271265</v>
          </cell>
          <cell r="D59">
            <v>114325.78956996796</v>
          </cell>
          <cell r="E59">
            <v>3840831.6751571586</v>
          </cell>
          <cell r="F59">
            <v>19466323.829722002</v>
          </cell>
        </row>
        <row r="60">
          <cell r="A60">
            <v>39142</v>
          </cell>
          <cell r="B60">
            <v>19466323.829722002</v>
          </cell>
          <cell r="C60">
            <v>3955157.4647271265</v>
          </cell>
          <cell r="D60">
            <v>96953.219825095963</v>
          </cell>
          <cell r="E60">
            <v>3858204.2449020306</v>
          </cell>
          <cell r="F60">
            <v>15608119.584819973</v>
          </cell>
        </row>
        <row r="61">
          <cell r="A61">
            <v>39173</v>
          </cell>
          <cell r="B61">
            <v>15608119.584819973</v>
          </cell>
          <cell r="C61">
            <v>3955157.4647271265</v>
          </cell>
          <cell r="D61">
            <v>79502.07173962846</v>
          </cell>
          <cell r="E61">
            <v>3875655.3929874981</v>
          </cell>
          <cell r="F61">
            <v>11732464.191832475</v>
          </cell>
        </row>
        <row r="62">
          <cell r="A62">
            <v>39203</v>
          </cell>
          <cell r="B62">
            <v>11732464.191832475</v>
          </cell>
          <cell r="C62">
            <v>3955157.4647271265</v>
          </cell>
          <cell r="D62">
            <v>61971.989893745544</v>
          </cell>
          <cell r="E62">
            <v>3893185.4748333809</v>
          </cell>
          <cell r="F62">
            <v>7839278.7169990949</v>
          </cell>
        </row>
        <row r="63">
          <cell r="A63">
            <v>39234</v>
          </cell>
          <cell r="B63">
            <v>7839278.7169990949</v>
          </cell>
          <cell r="C63">
            <v>3955157.4647271265</v>
          </cell>
          <cell r="D63">
            <v>44362.617260018218</v>
          </cell>
          <cell r="E63">
            <v>3910794.8474671082</v>
          </cell>
          <cell r="F63">
            <v>3928483.8695319868</v>
          </cell>
        </row>
        <row r="64">
          <cell r="A64">
            <v>39264</v>
          </cell>
          <cell r="B64">
            <v>3928483.8695319868</v>
          </cell>
          <cell r="C64">
            <v>3955157.4647271265</v>
          </cell>
          <cell r="D64">
            <v>26673.595196137117</v>
          </cell>
          <cell r="E64">
            <v>3928483.8695309893</v>
          </cell>
          <cell r="F64">
            <v>9.9744647741317749E-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778</v>
          </cell>
          <cell r="F34">
            <v>14756374.188158778</v>
          </cell>
        </row>
        <row r="35">
          <cell r="A35">
            <v>37834</v>
          </cell>
          <cell r="B35">
            <v>14756374.188158778</v>
          </cell>
          <cell r="C35">
            <v>343454.48079486995</v>
          </cell>
          <cell r="D35">
            <v>66895.562986319783</v>
          </cell>
          <cell r="E35">
            <v>276558.91780855018</v>
          </cell>
          <cell r="F35">
            <v>14479815.270350229</v>
          </cell>
        </row>
        <row r="36">
          <cell r="A36">
            <v>37865</v>
          </cell>
          <cell r="B36">
            <v>14479815.270350229</v>
          </cell>
          <cell r="C36">
            <v>343454.48079486995</v>
          </cell>
          <cell r="D36">
            <v>66268.696105953743</v>
          </cell>
          <cell r="E36">
            <v>277185.78468891617</v>
          </cell>
          <cell r="F36">
            <v>14202629.485661313</v>
          </cell>
        </row>
        <row r="37">
          <cell r="A37">
            <v>37895</v>
          </cell>
          <cell r="B37">
            <v>14202629.485661313</v>
          </cell>
          <cell r="C37">
            <v>343454.48079486995</v>
          </cell>
          <cell r="D37">
            <v>65013.541446959491</v>
          </cell>
          <cell r="E37">
            <v>278440.93934791046</v>
          </cell>
          <cell r="F37">
            <v>13924188.546313403</v>
          </cell>
        </row>
        <row r="38">
          <cell r="A38">
            <v>37926</v>
          </cell>
          <cell r="B38">
            <v>13924188.546313403</v>
          </cell>
          <cell r="C38">
            <v>343454.48079486995</v>
          </cell>
          <cell r="D38">
            <v>63754.120872476022</v>
          </cell>
          <cell r="E38">
            <v>279700.35992239392</v>
          </cell>
          <cell r="F38">
            <v>13644488.186391009</v>
          </cell>
        </row>
        <row r="39">
          <cell r="A39">
            <v>37956</v>
          </cell>
          <cell r="B39">
            <v>13644488.186391009</v>
          </cell>
          <cell r="C39">
            <v>343454.48079486995</v>
          </cell>
          <cell r="D39">
            <v>62489.000594129997</v>
          </cell>
          <cell r="E39">
            <v>280965.48020073993</v>
          </cell>
          <cell r="F39">
            <v>13363522.706190269</v>
          </cell>
        </row>
        <row r="40">
          <cell r="A40">
            <v>37987</v>
          </cell>
          <cell r="B40">
            <v>13363522.706190269</v>
          </cell>
          <cell r="C40">
            <v>343454.48079486995</v>
          </cell>
          <cell r="D40">
            <v>61218.158023184216</v>
          </cell>
          <cell r="E40">
            <v>282236.32277168572</v>
          </cell>
          <cell r="F40">
            <v>13081286.383418584</v>
          </cell>
        </row>
        <row r="41">
          <cell r="A41">
            <v>38018</v>
          </cell>
          <cell r="B41">
            <v>13081286.383418584</v>
          </cell>
          <cell r="C41">
            <v>343454.48079486995</v>
          </cell>
          <cell r="D41">
            <v>59941.567269780062</v>
          </cell>
          <cell r="E41">
            <v>283512.91352508985</v>
          </cell>
          <cell r="F41">
            <v>12797773.469893495</v>
          </cell>
        </row>
        <row r="42">
          <cell r="A42">
            <v>38047</v>
          </cell>
          <cell r="B42">
            <v>12797773.469893495</v>
          </cell>
          <cell r="C42">
            <v>343454.48079486995</v>
          </cell>
          <cell r="D42">
            <v>58659.202334174035</v>
          </cell>
          <cell r="E42">
            <v>284795.27846069593</v>
          </cell>
          <cell r="F42">
            <v>12512978.191432798</v>
          </cell>
        </row>
        <row r="43">
          <cell r="A43">
            <v>38078</v>
          </cell>
          <cell r="B43">
            <v>12512978.191432798</v>
          </cell>
          <cell r="C43">
            <v>343454.48079486995</v>
          </cell>
          <cell r="D43">
            <v>57371.037099006258</v>
          </cell>
          <cell r="E43">
            <v>286083.44369586371</v>
          </cell>
          <cell r="F43">
            <v>12226894.747736935</v>
          </cell>
        </row>
        <row r="44">
          <cell r="A44">
            <v>38108</v>
          </cell>
          <cell r="B44">
            <v>12226894.747736935</v>
          </cell>
          <cell r="C44">
            <v>343454.48079486995</v>
          </cell>
          <cell r="D44">
            <v>56077.045328784727</v>
          </cell>
          <cell r="E44">
            <v>287377.43546608521</v>
          </cell>
          <cell r="F44">
            <v>11939517.31227085</v>
          </cell>
        </row>
        <row r="45">
          <cell r="A45">
            <v>38139</v>
          </cell>
          <cell r="B45">
            <v>11939517.31227085</v>
          </cell>
          <cell r="C45">
            <v>343454.48079486995</v>
          </cell>
          <cell r="D45">
            <v>54777.200669350968</v>
          </cell>
          <cell r="E45">
            <v>288677.28012551897</v>
          </cell>
          <cell r="F45">
            <v>11650840.032145331</v>
          </cell>
        </row>
        <row r="46">
          <cell r="A46">
            <v>38169</v>
          </cell>
          <cell r="B46">
            <v>11650840.032145331</v>
          </cell>
          <cell r="C46">
            <v>343454.48079486995</v>
          </cell>
          <cell r="D46">
            <v>53471.476647343334</v>
          </cell>
          <cell r="E46">
            <v>289983.00414752663</v>
          </cell>
          <cell r="F46">
            <v>11360857.027997805</v>
          </cell>
        </row>
        <row r="47">
          <cell r="A47">
            <v>38200</v>
          </cell>
          <cell r="B47">
            <v>11360857.027997805</v>
          </cell>
          <cell r="C47">
            <v>343454.48079486995</v>
          </cell>
          <cell r="D47">
            <v>52159.846669657767</v>
          </cell>
          <cell r="E47">
            <v>291294.63412521221</v>
          </cell>
          <cell r="F47">
            <v>11069562.393872593</v>
          </cell>
        </row>
        <row r="48">
          <cell r="A48">
            <v>38231</v>
          </cell>
          <cell r="B48">
            <v>11069562.393872593</v>
          </cell>
          <cell r="C48">
            <v>343454.48079486995</v>
          </cell>
          <cell r="D48">
            <v>50842.28402290622</v>
          </cell>
          <cell r="E48">
            <v>292612.19677196373</v>
          </cell>
          <cell r="F48">
            <v>10776950.197100628</v>
          </cell>
        </row>
        <row r="49">
          <cell r="A49">
            <v>38261</v>
          </cell>
          <cell r="B49">
            <v>10776950.197100628</v>
          </cell>
          <cell r="C49">
            <v>343454.48079486995</v>
          </cell>
          <cell r="D49">
            <v>49518.76187287263</v>
          </cell>
          <cell r="E49">
            <v>293935.71892199729</v>
          </cell>
          <cell r="F49">
            <v>10483014.478178632</v>
          </cell>
        </row>
        <row r="50">
          <cell r="A50">
            <v>38292</v>
          </cell>
          <cell r="B50">
            <v>10483014.478178632</v>
          </cell>
          <cell r="C50">
            <v>343454.48079486995</v>
          </cell>
          <cell r="D50">
            <v>48189.253263966319</v>
          </cell>
          <cell r="E50">
            <v>295265.22753090365</v>
          </cell>
          <cell r="F50">
            <v>10187749.250647727</v>
          </cell>
        </row>
        <row r="51">
          <cell r="A51">
            <v>38322</v>
          </cell>
          <cell r="B51">
            <v>10187749.250647727</v>
          </cell>
          <cell r="C51">
            <v>343454.48079486995</v>
          </cell>
          <cell r="D51">
            <v>46853.731118673073</v>
          </cell>
          <cell r="E51">
            <v>296600.74967619689</v>
          </cell>
          <cell r="F51">
            <v>9891148.5009715296</v>
          </cell>
        </row>
        <row r="52">
          <cell r="A52">
            <v>38353</v>
          </cell>
          <cell r="B52">
            <v>9891148.5009715296</v>
          </cell>
          <cell r="C52">
            <v>343454.48079486995</v>
          </cell>
          <cell r="D52">
            <v>45512.168237003643</v>
          </cell>
          <cell r="E52">
            <v>297942.31255786633</v>
          </cell>
          <cell r="F52">
            <v>9593206.1884136628</v>
          </cell>
        </row>
        <row r="53">
          <cell r="A53">
            <v>38384</v>
          </cell>
          <cell r="B53">
            <v>9593206.1884136628</v>
          </cell>
          <cell r="C53">
            <v>343454.48079486995</v>
          </cell>
          <cell r="D53">
            <v>44164.537295939757</v>
          </cell>
          <cell r="E53">
            <v>299289.9434989302</v>
          </cell>
          <cell r="F53">
            <v>9293916.2449147329</v>
          </cell>
        </row>
        <row r="54">
          <cell r="A54">
            <v>38412</v>
          </cell>
          <cell r="B54">
            <v>9293916.2449147329</v>
          </cell>
          <cell r="C54">
            <v>343454.48079486995</v>
          </cell>
          <cell r="D54">
            <v>42810.810848877692</v>
          </cell>
          <cell r="E54">
            <v>300643.66994599224</v>
          </cell>
          <cell r="F54">
            <v>8993272.5749687403</v>
          </cell>
        </row>
        <row r="55">
          <cell r="A55">
            <v>38443</v>
          </cell>
          <cell r="B55">
            <v>8993272.5749687403</v>
          </cell>
          <cell r="C55">
            <v>343454.48079486995</v>
          </cell>
          <cell r="D55">
            <v>41450.961325069198</v>
          </cell>
          <cell r="E55">
            <v>302003.51946980075</v>
          </cell>
          <cell r="F55">
            <v>8691269.055498939</v>
          </cell>
        </row>
        <row r="56">
          <cell r="A56">
            <v>38473</v>
          </cell>
          <cell r="B56">
            <v>8691269.055498939</v>
          </cell>
          <cell r="C56">
            <v>343454.48079486995</v>
          </cell>
          <cell r="D56">
            <v>40084.961029060069</v>
          </cell>
          <cell r="E56">
            <v>303369.51976580988</v>
          </cell>
          <cell r="F56">
            <v>8387899.5357331289</v>
          </cell>
        </row>
        <row r="57">
          <cell r="A57">
            <v>38504</v>
          </cell>
          <cell r="B57">
            <v>8387899.5357331289</v>
          </cell>
          <cell r="C57">
            <v>343454.48079486995</v>
          </cell>
          <cell r="D57">
            <v>38712.782140126015</v>
          </cell>
          <cell r="E57">
            <v>304741.69865474396</v>
          </cell>
          <cell r="F57">
            <v>8083157.8370783851</v>
          </cell>
        </row>
        <row r="58">
          <cell r="A58">
            <v>38534</v>
          </cell>
          <cell r="B58">
            <v>8083157.8370783851</v>
          </cell>
          <cell r="C58">
            <v>343454.48079486995</v>
          </cell>
          <cell r="D58">
            <v>37334.396711706097</v>
          </cell>
          <cell r="E58">
            <v>306120.08408316388</v>
          </cell>
          <cell r="F58">
            <v>7777037.7529952209</v>
          </cell>
        </row>
        <row r="59">
          <cell r="A59">
            <v>38565</v>
          </cell>
          <cell r="B59">
            <v>7777037.7529952209</v>
          </cell>
          <cell r="C59">
            <v>343454.48079486995</v>
          </cell>
          <cell r="D59">
            <v>35949.776670833504</v>
          </cell>
          <cell r="E59">
            <v>307504.70412403642</v>
          </cell>
          <cell r="F59">
            <v>7469533.0488711847</v>
          </cell>
        </row>
        <row r="60">
          <cell r="A60">
            <v>38596</v>
          </cell>
          <cell r="B60">
            <v>7469533.0488711847</v>
          </cell>
          <cell r="C60">
            <v>343454.48079486995</v>
          </cell>
          <cell r="D60">
            <v>34558.893817563847</v>
          </cell>
          <cell r="E60">
            <v>308895.58697730611</v>
          </cell>
          <cell r="F60">
            <v>7160637.4618938789</v>
          </cell>
        </row>
        <row r="61">
          <cell r="A61">
            <v>38626</v>
          </cell>
          <cell r="B61">
            <v>7160637.4618938789</v>
          </cell>
          <cell r="C61">
            <v>343454.48079486995</v>
          </cell>
          <cell r="D61">
            <v>33161.71982440081</v>
          </cell>
          <cell r="E61">
            <v>310292.76097046916</v>
          </cell>
          <cell r="F61">
            <v>6850344.7009234093</v>
          </cell>
        </row>
        <row r="62">
          <cell r="A62">
            <v>38657</v>
          </cell>
          <cell r="B62">
            <v>6850344.7009234093</v>
          </cell>
          <cell r="C62">
            <v>343454.48079486995</v>
          </cell>
          <cell r="D62">
            <v>31758.226235719183</v>
          </cell>
          <cell r="E62">
            <v>311696.25455915078</v>
          </cell>
          <cell r="F62">
            <v>6538648.4463642584</v>
          </cell>
        </row>
        <row r="63">
          <cell r="A63">
            <v>38687</v>
          </cell>
          <cell r="B63">
            <v>6538648.4463642584</v>
          </cell>
          <cell r="C63">
            <v>343454.48079486995</v>
          </cell>
          <cell r="D63">
            <v>30348.384467185373</v>
          </cell>
          <cell r="E63">
            <v>313106.09632768459</v>
          </cell>
          <cell r="F63">
            <v>6225542.3500365736</v>
          </cell>
        </row>
        <row r="64">
          <cell r="A64">
            <v>38718</v>
          </cell>
          <cell r="B64">
            <v>6225542.3500365736</v>
          </cell>
          <cell r="C64">
            <v>343454.48079486995</v>
          </cell>
          <cell r="D64">
            <v>28932.165805175217</v>
          </cell>
          <cell r="E64">
            <v>314522.31498969474</v>
          </cell>
          <cell r="F64">
            <v>5911020.0350468792</v>
          </cell>
        </row>
        <row r="65">
          <cell r="A65">
            <v>38749</v>
          </cell>
          <cell r="B65">
            <v>5911020.0350468792</v>
          </cell>
          <cell r="C65">
            <v>343454.48079486995</v>
          </cell>
          <cell r="D65">
            <v>27509.541406189153</v>
          </cell>
          <cell r="E65">
            <v>315944.9393886808</v>
          </cell>
          <cell r="F65">
            <v>5595075.095658198</v>
          </cell>
        </row>
        <row r="66">
          <cell r="A66">
            <v>38777</v>
          </cell>
          <cell r="B66">
            <v>5595075.095658198</v>
          </cell>
          <cell r="C66">
            <v>343454.48079486995</v>
          </cell>
          <cell r="D66">
            <v>26080.48229626484</v>
          </cell>
          <cell r="E66">
            <v>317373.9984986051</v>
          </cell>
          <cell r="F66">
            <v>5277701.0971595924</v>
          </cell>
        </row>
        <row r="67">
          <cell r="A67">
            <v>38808</v>
          </cell>
          <cell r="B67">
            <v>5277701.0971595924</v>
          </cell>
          <cell r="C67">
            <v>343454.48079486995</v>
          </cell>
          <cell r="D67">
            <v>24644.95937038699</v>
          </cell>
          <cell r="E67">
            <v>318809.52142448293</v>
          </cell>
          <cell r="F67">
            <v>4958891.5757351099</v>
          </cell>
        </row>
        <row r="68">
          <cell r="A68">
            <v>38838</v>
          </cell>
          <cell r="B68">
            <v>4958891.5757351099</v>
          </cell>
          <cell r="C68">
            <v>343454.48079486995</v>
          </cell>
          <cell r="D68">
            <v>23202.943391894652</v>
          </cell>
          <cell r="E68">
            <v>320251.53740297531</v>
          </cell>
          <cell r="F68">
            <v>4638640.0383321345</v>
          </cell>
        </row>
        <row r="69">
          <cell r="A69">
            <v>38869</v>
          </cell>
          <cell r="B69">
            <v>4638640.0383321345</v>
          </cell>
          <cell r="C69">
            <v>343454.48079486995</v>
          </cell>
          <cell r="D69">
            <v>21754.404991885753</v>
          </cell>
          <cell r="E69">
            <v>321700.07580298418</v>
          </cell>
          <cell r="F69">
            <v>4316939.9625291508</v>
          </cell>
        </row>
        <row r="70">
          <cell r="A70">
            <v>38899</v>
          </cell>
          <cell r="B70">
            <v>4316939.9625291508</v>
          </cell>
          <cell r="C70">
            <v>343454.48079486995</v>
          </cell>
          <cell r="D70">
            <v>20299.31466861891</v>
          </cell>
          <cell r="E70">
            <v>323155.16612625105</v>
          </cell>
          <cell r="F70">
            <v>3993784.7964028995</v>
          </cell>
        </row>
        <row r="71">
          <cell r="A71">
            <v>38930</v>
          </cell>
          <cell r="B71">
            <v>3993784.7964028995</v>
          </cell>
          <cell r="C71">
            <v>343454.48079486995</v>
          </cell>
          <cell r="D71">
            <v>18837.642786912646</v>
          </cell>
          <cell r="E71">
            <v>324616.83800795733</v>
          </cell>
          <cell r="F71">
            <v>3669167.9583949423</v>
          </cell>
        </row>
        <row r="72">
          <cell r="A72">
            <v>38961</v>
          </cell>
          <cell r="B72">
            <v>3669167.9583949423</v>
          </cell>
          <cell r="C72">
            <v>343454.48079486995</v>
          </cell>
          <cell r="D72">
            <v>17369.359577541774</v>
          </cell>
          <cell r="E72">
            <v>326085.12121732818</v>
          </cell>
          <cell r="F72">
            <v>3343082.8371776142</v>
          </cell>
        </row>
        <row r="73">
          <cell r="A73">
            <v>38991</v>
          </cell>
          <cell r="B73">
            <v>3343082.8371776142</v>
          </cell>
          <cell r="C73">
            <v>343454.48079486995</v>
          </cell>
          <cell r="D73">
            <v>15894.435136631126</v>
          </cell>
          <cell r="E73">
            <v>327560.04565823881</v>
          </cell>
          <cell r="F73">
            <v>3015522.7915193755</v>
          </cell>
        </row>
        <row r="74">
          <cell r="A74">
            <v>39022</v>
          </cell>
          <cell r="B74">
            <v>3015522.7915193755</v>
          </cell>
          <cell r="C74">
            <v>343454.48079486995</v>
          </cell>
          <cell r="D74">
            <v>14412.839425046508</v>
          </cell>
          <cell r="E74">
            <v>329041.64136982342</v>
          </cell>
          <cell r="F74">
            <v>2686481.1501495522</v>
          </cell>
        </row>
        <row r="75">
          <cell r="A75">
            <v>39052</v>
          </cell>
          <cell r="B75">
            <v>2686481.1501495522</v>
          </cell>
          <cell r="C75">
            <v>343454.48079486995</v>
          </cell>
          <cell r="D75">
            <v>12924.542267782901</v>
          </cell>
          <cell r="E75">
            <v>330529.93852708704</v>
          </cell>
          <cell r="F75">
            <v>2355951.2116224649</v>
          </cell>
        </row>
        <row r="76">
          <cell r="A76">
            <v>39083</v>
          </cell>
          <cell r="B76">
            <v>2355951.2116224649</v>
          </cell>
          <cell r="C76">
            <v>343454.48079486995</v>
          </cell>
          <cell r="D76">
            <v>11429.513353349905</v>
          </cell>
          <cell r="E76">
            <v>332024.96744152001</v>
          </cell>
          <cell r="F76">
            <v>2023926.244180945</v>
          </cell>
        </row>
        <row r="77">
          <cell r="A77">
            <v>39114</v>
          </cell>
          <cell r="B77">
            <v>2023926.244180945</v>
          </cell>
          <cell r="C77">
            <v>343454.48079486995</v>
          </cell>
          <cell r="D77">
            <v>9927.7222331543944</v>
          </cell>
          <cell r="E77">
            <v>333526.75856171554</v>
          </cell>
          <cell r="F77">
            <v>1690399.4856192295</v>
          </cell>
        </row>
        <row r="78">
          <cell r="A78">
            <v>39142</v>
          </cell>
          <cell r="B78">
            <v>1690399.4856192295</v>
          </cell>
          <cell r="C78">
            <v>343454.48079486995</v>
          </cell>
          <cell r="D78">
            <v>8419.1383208803945</v>
          </cell>
          <cell r="E78">
            <v>335035.34247398953</v>
          </cell>
          <cell r="F78">
            <v>1355364.1431452399</v>
          </cell>
        </row>
        <row r="79">
          <cell r="A79">
            <v>39173</v>
          </cell>
          <cell r="B79">
            <v>1355364.1431452399</v>
          </cell>
          <cell r="C79">
            <v>343454.48079486995</v>
          </cell>
          <cell r="D79">
            <v>6903.7308918661292</v>
          </cell>
          <cell r="E79">
            <v>336550.7499030038</v>
          </cell>
          <cell r="F79">
            <v>1018813.3932422361</v>
          </cell>
        </row>
        <row r="80">
          <cell r="A80">
            <v>39203</v>
          </cell>
          <cell r="B80">
            <v>1018813.3932422361</v>
          </cell>
          <cell r="C80">
            <v>343454.48079486995</v>
          </cell>
          <cell r="D80">
            <v>5381.4690824782783</v>
          </cell>
          <cell r="E80">
            <v>338073.01171239169</v>
          </cell>
          <cell r="F80">
            <v>680740.38152984437</v>
          </cell>
        </row>
        <row r="81">
          <cell r="A81">
            <v>39234</v>
          </cell>
          <cell r="B81">
            <v>680740.38152984437</v>
          </cell>
          <cell r="C81">
            <v>343454.48079486995</v>
          </cell>
          <cell r="D81">
            <v>3852.3218894833822</v>
          </cell>
          <cell r="E81">
            <v>339602.15890538658</v>
          </cell>
          <cell r="F81">
            <v>341138.22262445779</v>
          </cell>
        </row>
        <row r="82">
          <cell r="A82">
            <v>39264</v>
          </cell>
          <cell r="B82">
            <v>341138.22262445779</v>
          </cell>
          <cell r="C82">
            <v>343454.48079486995</v>
          </cell>
          <cell r="D82">
            <v>2316.2581694164178</v>
          </cell>
          <cell r="E82">
            <v>341138.22262545355</v>
          </cell>
          <cell r="F82">
            <v>-9.9575845524668694E-7</v>
          </cell>
        </row>
      </sheetData>
      <sheetData sheetId="3">
        <row r="28">
          <cell r="B28" t="str">
            <v>STARTING</v>
          </cell>
        </row>
      </sheetData>
      <sheetData sheetId="4">
        <row r="1">
          <cell r="A1" t="str">
            <v>Period</v>
          </cell>
        </row>
        <row r="28">
          <cell r="A28">
            <v>35278</v>
          </cell>
          <cell r="B28" t="str">
            <v>STARTING</v>
          </cell>
          <cell r="C28">
            <v>166462.75</v>
          </cell>
          <cell r="D28">
            <v>40158.707331162863</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1957</v>
          </cell>
          <cell r="E30">
            <v>125766.80840631804</v>
          </cell>
          <cell r="F30">
            <v>3914516.197952</v>
          </cell>
        </row>
        <row r="31">
          <cell r="A31">
            <v>37834</v>
          </cell>
          <cell r="B31">
            <v>3914516.197952</v>
          </cell>
          <cell r="C31">
            <v>91110.330436693403</v>
          </cell>
          <cell r="D31">
            <v>17745.806764049063</v>
          </cell>
          <cell r="E31">
            <v>73364.52367264434</v>
          </cell>
          <cell r="F31">
            <v>3841151.6742793554</v>
          </cell>
        </row>
        <row r="32">
          <cell r="A32">
            <v>37865</v>
          </cell>
          <cell r="B32">
            <v>3841151.6742793554</v>
          </cell>
          <cell r="C32">
            <v>91110.330436693403</v>
          </cell>
          <cell r="D32">
            <v>17579.513843724402</v>
          </cell>
          <cell r="E32">
            <v>73530.816592969</v>
          </cell>
          <cell r="F32">
            <v>3767620.8576863864</v>
          </cell>
        </row>
        <row r="33">
          <cell r="A33">
            <v>37895</v>
          </cell>
          <cell r="B33">
            <v>3767620.8576863864</v>
          </cell>
          <cell r="C33">
            <v>91110.330436693403</v>
          </cell>
          <cell r="D33">
            <v>17246.551072455681</v>
          </cell>
          <cell r="E33">
            <v>73863.779364237722</v>
          </cell>
          <cell r="F33">
            <v>3693757.0783221489</v>
          </cell>
        </row>
        <row r="34">
          <cell r="A34">
            <v>37926</v>
          </cell>
          <cell r="B34">
            <v>3693757.0783221489</v>
          </cell>
          <cell r="C34">
            <v>91110.330436693403</v>
          </cell>
          <cell r="D34">
            <v>16912.456654952679</v>
          </cell>
          <cell r="E34">
            <v>74197.873781740724</v>
          </cell>
          <cell r="F34">
            <v>3619559.2045404082</v>
          </cell>
        </row>
        <row r="35">
          <cell r="A35">
            <v>37956</v>
          </cell>
          <cell r="B35">
            <v>3619559.2045404082</v>
          </cell>
          <cell r="C35">
            <v>91110.330436693403</v>
          </cell>
          <cell r="D35">
            <v>16576.850241155127</v>
          </cell>
          <cell r="E35">
            <v>74533.480195538272</v>
          </cell>
          <cell r="F35">
            <v>3545025.7243448701</v>
          </cell>
        </row>
        <row r="36">
          <cell r="A36">
            <v>37987</v>
          </cell>
          <cell r="B36">
            <v>3545025.7243448701</v>
          </cell>
          <cell r="C36">
            <v>91110.330436693403</v>
          </cell>
          <cell r="D36">
            <v>16239.725838806629</v>
          </cell>
          <cell r="E36">
            <v>74870.604597886777</v>
          </cell>
          <cell r="F36">
            <v>3470155.1197469835</v>
          </cell>
        </row>
        <row r="37">
          <cell r="A37">
            <v>38018</v>
          </cell>
          <cell r="B37">
            <v>3470155.1197469835</v>
          </cell>
          <cell r="C37">
            <v>91110.330436693403</v>
          </cell>
          <cell r="D37">
            <v>15901.076579941531</v>
          </cell>
          <cell r="E37">
            <v>75209.253856751864</v>
          </cell>
          <cell r="F37">
            <v>3394945.8658902314</v>
          </cell>
        </row>
        <row r="38">
          <cell r="A38">
            <v>38047</v>
          </cell>
          <cell r="B38">
            <v>3394945.8658902314</v>
          </cell>
          <cell r="C38">
            <v>91110.330436693403</v>
          </cell>
          <cell r="D38">
            <v>15560.895567444351</v>
          </cell>
          <cell r="E38">
            <v>75549.434869249046</v>
          </cell>
          <cell r="F38">
            <v>3319396.4310209826</v>
          </cell>
        </row>
        <row r="39">
          <cell r="A39">
            <v>38078</v>
          </cell>
          <cell r="B39">
            <v>3319396.4310209826</v>
          </cell>
          <cell r="C39">
            <v>91110.330436693403</v>
          </cell>
          <cell r="D39">
            <v>15219.175872998749</v>
          </cell>
          <cell r="E39">
            <v>75891.154563694654</v>
          </cell>
          <cell r="F39">
            <v>3243505.2764572878</v>
          </cell>
        </row>
        <row r="40">
          <cell r="A40">
            <v>38108</v>
          </cell>
          <cell r="B40">
            <v>3243505.2764572878</v>
          </cell>
          <cell r="C40">
            <v>91110.330436693403</v>
          </cell>
          <cell r="D40">
            <v>14875.910536950743</v>
          </cell>
          <cell r="E40">
            <v>76234.419899742657</v>
          </cell>
          <cell r="F40">
            <v>3167270.8565575453</v>
          </cell>
        </row>
        <row r="41">
          <cell r="A41">
            <v>38139</v>
          </cell>
          <cell r="B41">
            <v>3167270.8565575453</v>
          </cell>
          <cell r="C41">
            <v>91110.330436693403</v>
          </cell>
          <cell r="D41">
            <v>14531.092568166954</v>
          </cell>
          <cell r="E41">
            <v>76579.237868526456</v>
          </cell>
          <cell r="F41">
            <v>3090691.6186890188</v>
          </cell>
        </row>
        <row r="42">
          <cell r="A42">
            <v>38169</v>
          </cell>
          <cell r="B42">
            <v>3090691.6186890188</v>
          </cell>
          <cell r="C42">
            <v>91110.330436693403</v>
          </cell>
          <cell r="D42">
            <v>14184.71494389221</v>
          </cell>
          <cell r="E42">
            <v>76925.615492801197</v>
          </cell>
          <cell r="F42">
            <v>3013766.0031962176</v>
          </cell>
        </row>
        <row r="43">
          <cell r="A43">
            <v>38200</v>
          </cell>
          <cell r="B43">
            <v>3013766.0031962176</v>
          </cell>
          <cell r="C43">
            <v>91110.330436693403</v>
          </cell>
          <cell r="D43">
            <v>13836.770609606534</v>
          </cell>
          <cell r="E43">
            <v>77273.559827086865</v>
          </cell>
          <cell r="F43">
            <v>2936492.4433691306</v>
          </cell>
        </row>
        <row r="44">
          <cell r="A44">
            <v>38231</v>
          </cell>
          <cell r="B44">
            <v>2936492.4433691306</v>
          </cell>
          <cell r="C44">
            <v>91110.330436693403</v>
          </cell>
          <cell r="D44">
            <v>13487.252478881455</v>
          </cell>
          <cell r="E44">
            <v>77623.07795781194</v>
          </cell>
          <cell r="F44">
            <v>2858869.3654113188</v>
          </cell>
        </row>
        <row r="45">
          <cell r="A45">
            <v>38261</v>
          </cell>
          <cell r="B45">
            <v>2858869.3654113188</v>
          </cell>
          <cell r="C45">
            <v>91110.330436693403</v>
          </cell>
          <cell r="D45">
            <v>13136.153433235684</v>
          </cell>
          <cell r="E45">
            <v>77974.17700345772</v>
          </cell>
          <cell r="F45">
            <v>2780895.1884078612</v>
          </cell>
        </row>
        <row r="46">
          <cell r="A46">
            <v>38292</v>
          </cell>
          <cell r="B46">
            <v>2780895.1884078612</v>
          </cell>
          <cell r="C46">
            <v>91110.330436693403</v>
          </cell>
          <cell r="D46">
            <v>12783.466321990139</v>
          </cell>
          <cell r="E46">
            <v>78326.864114703261</v>
          </cell>
          <cell r="F46">
            <v>2702568.324293158</v>
          </cell>
        </row>
        <row r="47">
          <cell r="A47">
            <v>38322</v>
          </cell>
          <cell r="B47">
            <v>2702568.324293158</v>
          </cell>
          <cell r="C47">
            <v>91110.330436693403</v>
          </cell>
          <cell r="D47">
            <v>12429.18396212231</v>
          </cell>
          <cell r="E47">
            <v>78681.146474571098</v>
          </cell>
          <cell r="F47">
            <v>2623887.177818587</v>
          </cell>
        </row>
        <row r="48">
          <cell r="A48">
            <v>38353</v>
          </cell>
          <cell r="B48">
            <v>2623887.177818587</v>
          </cell>
          <cell r="C48">
            <v>91110.330436693403</v>
          </cell>
          <cell r="D48">
            <v>12073.299138119954</v>
          </cell>
          <cell r="E48">
            <v>79037.031298573449</v>
          </cell>
          <cell r="F48">
            <v>2544850.1465200135</v>
          </cell>
        </row>
        <row r="49">
          <cell r="A49">
            <v>38384</v>
          </cell>
          <cell r="B49">
            <v>2544850.1465200135</v>
          </cell>
          <cell r="C49">
            <v>91110.330436693403</v>
          </cell>
          <cell r="D49">
            <v>11715.804601834159</v>
          </cell>
          <cell r="E49">
            <v>79394.525834859247</v>
          </cell>
          <cell r="F49">
            <v>2465455.6206851541</v>
          </cell>
        </row>
        <row r="50">
          <cell r="A50">
            <v>38412</v>
          </cell>
          <cell r="B50">
            <v>2465455.6206851541</v>
          </cell>
          <cell r="C50">
            <v>91110.330436693403</v>
          </cell>
          <cell r="D50">
            <v>11356.693072331711</v>
          </cell>
          <cell r="E50">
            <v>79753.637364361697</v>
          </cell>
          <cell r="F50">
            <v>2385701.9833207922</v>
          </cell>
        </row>
        <row r="51">
          <cell r="A51">
            <v>38443</v>
          </cell>
          <cell r="B51">
            <v>2385701.9833207922</v>
          </cell>
          <cell r="C51">
            <v>91110.330436693403</v>
          </cell>
          <cell r="D51">
            <v>10995.95723574681</v>
          </cell>
          <cell r="E51">
            <v>80114.373200946589</v>
          </cell>
          <cell r="F51">
            <v>2305587.6101198457</v>
          </cell>
        </row>
        <row r="52">
          <cell r="A52">
            <v>38473</v>
          </cell>
          <cell r="B52">
            <v>2305587.6101198457</v>
          </cell>
          <cell r="C52">
            <v>91110.330436693403</v>
          </cell>
          <cell r="D52">
            <v>10633.589745132111</v>
          </cell>
          <cell r="E52">
            <v>80476.740691561296</v>
          </cell>
          <cell r="F52">
            <v>2225110.8694282845</v>
          </cell>
        </row>
        <row r="53">
          <cell r="A53">
            <v>38504</v>
          </cell>
          <cell r="B53">
            <v>2225110.8694282845</v>
          </cell>
          <cell r="C53">
            <v>91110.330436693403</v>
          </cell>
          <cell r="D53">
            <v>10269.583220309094</v>
          </cell>
          <cell r="E53">
            <v>80840.747216384305</v>
          </cell>
          <cell r="F53">
            <v>2144270.1222119001</v>
          </cell>
        </row>
        <row r="54">
          <cell r="A54">
            <v>38534</v>
          </cell>
          <cell r="B54">
            <v>2144270.1222119001</v>
          </cell>
          <cell r="C54">
            <v>91110.330436693403</v>
          </cell>
          <cell r="D54">
            <v>9903.9302477177498</v>
          </cell>
          <cell r="E54">
            <v>81206.400188975647</v>
          </cell>
          <cell r="F54">
            <v>2063063.7220229243</v>
          </cell>
        </row>
        <row r="55">
          <cell r="A55">
            <v>38565</v>
          </cell>
          <cell r="B55">
            <v>2063063.7220229243</v>
          </cell>
          <cell r="C55">
            <v>91110.330436693403</v>
          </cell>
          <cell r="D55">
            <v>9536.6233802656006</v>
          </cell>
          <cell r="E55">
            <v>81573.707056427796</v>
          </cell>
          <cell r="F55">
            <v>1981490.0149664965</v>
          </cell>
        </row>
        <row r="56">
          <cell r="A56">
            <v>38596</v>
          </cell>
          <cell r="B56">
            <v>1981490.0149664965</v>
          </cell>
          <cell r="C56">
            <v>91110.330436693403</v>
          </cell>
          <cell r="D56">
            <v>9167.6551371760197</v>
          </cell>
          <cell r="E56">
            <v>81942.675299517388</v>
          </cell>
          <cell r="F56">
            <v>1899547.3396669792</v>
          </cell>
        </row>
        <row r="57">
          <cell r="A57">
            <v>38626</v>
          </cell>
          <cell r="B57">
            <v>1899547.3396669792</v>
          </cell>
          <cell r="C57">
            <v>91110.330436693403</v>
          </cell>
          <cell r="D57">
            <v>8797.0180038358776</v>
          </cell>
          <cell r="E57">
            <v>82313.312432857521</v>
          </cell>
          <cell r="F57">
            <v>1817234.0272341217</v>
          </cell>
        </row>
        <row r="58">
          <cell r="A58">
            <v>38657</v>
          </cell>
          <cell r="B58">
            <v>1817234.0272341217</v>
          </cell>
          <cell r="C58">
            <v>91110.330436693403</v>
          </cell>
          <cell r="D58">
            <v>8424.7044316424945</v>
          </cell>
          <cell r="E58">
            <v>82685.626005050901</v>
          </cell>
          <cell r="F58">
            <v>1734548.4012290707</v>
          </cell>
        </row>
        <row r="59">
          <cell r="A59">
            <v>38687</v>
          </cell>
          <cell r="B59">
            <v>1734548.4012290707</v>
          </cell>
          <cell r="C59">
            <v>91110.330436693403</v>
          </cell>
          <cell r="D59">
            <v>8050.7068378499025</v>
          </cell>
          <cell r="E59">
            <v>83059.623598843493</v>
          </cell>
          <cell r="F59">
            <v>1651488.7776302272</v>
          </cell>
        </row>
        <row r="60">
          <cell r="A60">
            <v>38718</v>
          </cell>
          <cell r="B60">
            <v>1651488.7776302272</v>
          </cell>
          <cell r="C60">
            <v>91110.330436693403</v>
          </cell>
          <cell r="D60">
            <v>7675.0176054144085</v>
          </cell>
          <cell r="E60">
            <v>83435.312831278992</v>
          </cell>
          <cell r="F60">
            <v>1568053.4647989483</v>
          </cell>
        </row>
        <row r="61">
          <cell r="A61">
            <v>38749</v>
          </cell>
          <cell r="B61">
            <v>1568053.4647989483</v>
          </cell>
          <cell r="C61">
            <v>91110.330436693403</v>
          </cell>
          <cell r="D61">
            <v>7297.6290828394631</v>
          </cell>
          <cell r="E61">
            <v>83812.701353853947</v>
          </cell>
          <cell r="F61">
            <v>1484240.7634450942</v>
          </cell>
        </row>
        <row r="62">
          <cell r="A62">
            <v>38777</v>
          </cell>
          <cell r="B62">
            <v>1484240.7634450942</v>
          </cell>
          <cell r="C62">
            <v>91110.330436693403</v>
          </cell>
          <cell r="D62">
            <v>6918.5335840198286</v>
          </cell>
          <cell r="E62">
            <v>84191.796852673579</v>
          </cell>
          <cell r="F62">
            <v>1400048.9665924206</v>
          </cell>
        </row>
        <row r="63">
          <cell r="A63">
            <v>38808</v>
          </cell>
          <cell r="B63">
            <v>1400048.9665924206</v>
          </cell>
          <cell r="C63">
            <v>91110.330436693403</v>
          </cell>
          <cell r="D63">
            <v>6537.7233880850335</v>
          </cell>
          <cell r="E63">
            <v>84572.607048608363</v>
          </cell>
          <cell r="F63">
            <v>1315476.3595438122</v>
          </cell>
        </row>
        <row r="64">
          <cell r="A64">
            <v>38838</v>
          </cell>
          <cell r="B64">
            <v>1315476.3595438122</v>
          </cell>
          <cell r="C64">
            <v>91110.330436693403</v>
          </cell>
          <cell r="D64">
            <v>6155.1907392421272</v>
          </cell>
          <cell r="E64">
            <v>84955.139697451275</v>
          </cell>
          <cell r="F64">
            <v>1230521.2198463609</v>
          </cell>
        </row>
        <row r="65">
          <cell r="A65">
            <v>38869</v>
          </cell>
          <cell r="B65">
            <v>1230521.2198463609</v>
          </cell>
          <cell r="C65">
            <v>91110.330436693403</v>
          </cell>
          <cell r="D65">
            <v>5770.9278466177248</v>
          </cell>
          <cell r="E65">
            <v>85339.402590075682</v>
          </cell>
          <cell r="F65">
            <v>1145181.8172562851</v>
          </cell>
        </row>
        <row r="66">
          <cell r="A66">
            <v>38899</v>
          </cell>
          <cell r="B66">
            <v>1145181.8172562851</v>
          </cell>
          <cell r="C66">
            <v>91110.330436693403</v>
          </cell>
          <cell r="D66">
            <v>5384.9268840993309</v>
          </cell>
          <cell r="E66">
            <v>85725.403552594071</v>
          </cell>
          <cell r="F66">
            <v>1059456.413703691</v>
          </cell>
        </row>
        <row r="67">
          <cell r="A67">
            <v>38930</v>
          </cell>
          <cell r="B67">
            <v>1059456.413703691</v>
          </cell>
          <cell r="C67">
            <v>91110.330436693403</v>
          </cell>
          <cell r="D67">
            <v>4997.179990175945</v>
          </cell>
          <cell r="E67">
            <v>86113.150446517451</v>
          </cell>
          <cell r="F67">
            <v>973343.26325717359</v>
          </cell>
        </row>
        <row r="68">
          <cell r="A68">
            <v>38961</v>
          </cell>
          <cell r="B68">
            <v>973343.26325717359</v>
          </cell>
          <cell r="C68">
            <v>91110.330436693403</v>
          </cell>
          <cell r="D68">
            <v>4607.6792677779595</v>
          </cell>
          <cell r="E68">
            <v>86502.651168915443</v>
          </cell>
          <cell r="F68">
            <v>886840.61208825815</v>
          </cell>
        </row>
        <row r="69">
          <cell r="A69">
            <v>38991</v>
          </cell>
          <cell r="B69">
            <v>886840.61208825815</v>
          </cell>
          <cell r="C69">
            <v>91110.330436693403</v>
          </cell>
          <cell r="D69">
            <v>4216.4167841163116</v>
          </cell>
          <cell r="E69">
            <v>86893.913652577088</v>
          </cell>
          <cell r="F69">
            <v>799946.69843568106</v>
          </cell>
        </row>
        <row r="70">
          <cell r="A70">
            <v>39022</v>
          </cell>
          <cell r="B70">
            <v>799946.69843568106</v>
          </cell>
          <cell r="C70">
            <v>91110.330436693403</v>
          </cell>
          <cell r="D70">
            <v>3823.3845705209287</v>
          </cell>
          <cell r="E70">
            <v>87286.945866172478</v>
          </cell>
          <cell r="F70">
            <v>712659.75256950862</v>
          </cell>
        </row>
        <row r="71">
          <cell r="A71">
            <v>39052</v>
          </cell>
          <cell r="B71">
            <v>712659.75256950862</v>
          </cell>
          <cell r="C71">
            <v>91110.330436693403</v>
          </cell>
          <cell r="D71">
            <v>3428.5746222784296</v>
          </cell>
          <cell r="E71">
            <v>87681.755814414966</v>
          </cell>
          <cell r="F71">
            <v>624977.99675509369</v>
          </cell>
        </row>
        <row r="72">
          <cell r="A72">
            <v>39083</v>
          </cell>
          <cell r="B72">
            <v>624977.99675509369</v>
          </cell>
          <cell r="C72">
            <v>91110.330436693403</v>
          </cell>
          <cell r="D72">
            <v>3031.9788984690981</v>
          </cell>
          <cell r="E72">
            <v>88078.351538224306</v>
          </cell>
          <cell r="F72">
            <v>536899.64521686942</v>
          </cell>
        </row>
        <row r="73">
          <cell r="A73">
            <v>39114</v>
          </cell>
          <cell r="B73">
            <v>536899.64521686942</v>
          </cell>
          <cell r="C73">
            <v>91110.330436693403</v>
          </cell>
          <cell r="D73">
            <v>2633.5893218031156</v>
          </cell>
          <cell r="E73">
            <v>88476.74111489029</v>
          </cell>
          <cell r="F73">
            <v>448422.9041019791</v>
          </cell>
        </row>
        <row r="74">
          <cell r="A74">
            <v>39142</v>
          </cell>
          <cell r="B74">
            <v>448422.9041019791</v>
          </cell>
          <cell r="C74">
            <v>91110.330436693403</v>
          </cell>
          <cell r="D74">
            <v>2233.3977784560566</v>
          </cell>
          <cell r="E74">
            <v>88876.932658237347</v>
          </cell>
          <cell r="F74">
            <v>359545.97144374176</v>
          </cell>
        </row>
        <row r="75">
          <cell r="A75">
            <v>39173</v>
          </cell>
          <cell r="B75">
            <v>359545.97144374176</v>
          </cell>
          <cell r="C75">
            <v>91110.330436693403</v>
          </cell>
          <cell r="D75">
            <v>1831.3961179036337</v>
          </cell>
          <cell r="E75">
            <v>89278.934318789776</v>
          </cell>
          <cell r="F75">
            <v>270267.03712495195</v>
          </cell>
        </row>
        <row r="76">
          <cell r="A76">
            <v>39203</v>
          </cell>
          <cell r="B76">
            <v>270267.03712495195</v>
          </cell>
          <cell r="C76">
            <v>91110.330436693403</v>
          </cell>
          <cell r="D76">
            <v>1427.5761527557054</v>
          </cell>
          <cell r="E76">
            <v>89682.754283937698</v>
          </cell>
          <cell r="F76">
            <v>180584.28284101427</v>
          </cell>
        </row>
        <row r="77">
          <cell r="A77">
            <v>39234</v>
          </cell>
          <cell r="B77">
            <v>180584.28284101427</v>
          </cell>
          <cell r="C77">
            <v>91110.330436693403</v>
          </cell>
          <cell r="D77">
            <v>1021.9296585895233</v>
          </cell>
          <cell r="E77">
            <v>90088.400778103882</v>
          </cell>
          <cell r="F77">
            <v>90495.882062910387</v>
          </cell>
        </row>
        <row r="78">
          <cell r="A78">
            <v>39264</v>
          </cell>
          <cell r="B78">
            <v>90495.882062910387</v>
          </cell>
          <cell r="C78">
            <v>91110.330436693403</v>
          </cell>
          <cell r="D78">
            <v>614.44837378222917</v>
          </cell>
          <cell r="E78">
            <v>90495.882062911172</v>
          </cell>
          <cell r="F78">
            <v>-7.8580342233181E-10</v>
          </cell>
        </row>
      </sheetData>
      <sheetData sheetId="5">
        <row r="18">
          <cell r="F18">
            <v>3.2199999999999999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35</v>
          </cell>
          <cell r="E4">
            <v>132223.58166666667</v>
          </cell>
          <cell r="F4">
            <v>19799298.081666667</v>
          </cell>
        </row>
        <row r="5">
          <cell r="A5">
            <v>34578</v>
          </cell>
          <cell r="B5">
            <v>19799298.081666667</v>
          </cell>
          <cell r="C5">
            <v>166462.75</v>
          </cell>
          <cell r="D5">
            <v>34467.429455555539</v>
          </cell>
          <cell r="E5">
            <v>131995.32054444446</v>
          </cell>
          <cell r="F5">
            <v>19764830.652211111</v>
          </cell>
        </row>
        <row r="6">
          <cell r="A6">
            <v>34608</v>
          </cell>
          <cell r="B6">
            <v>19764830.652211111</v>
          </cell>
          <cell r="C6">
            <v>166462.75</v>
          </cell>
          <cell r="D6">
            <v>34697.212318592588</v>
          </cell>
          <cell r="E6">
            <v>131765.53768140741</v>
          </cell>
          <cell r="F6">
            <v>19730133.439892519</v>
          </cell>
        </row>
        <row r="7">
          <cell r="A7">
            <v>34639</v>
          </cell>
          <cell r="B7">
            <v>19730133.439892519</v>
          </cell>
          <cell r="C7">
            <v>166462.75</v>
          </cell>
          <cell r="D7">
            <v>34928.527067383198</v>
          </cell>
          <cell r="E7">
            <v>131534.2229326168</v>
          </cell>
          <cell r="F7">
            <v>19695204.912825137</v>
          </cell>
        </row>
        <row r="8">
          <cell r="A8">
            <v>34669</v>
          </cell>
          <cell r="B8">
            <v>19695204.912825137</v>
          </cell>
          <cell r="C8">
            <v>166462.75</v>
          </cell>
          <cell r="D8">
            <v>35161.383914499078</v>
          </cell>
          <cell r="E8">
            <v>131301.36608550092</v>
          </cell>
          <cell r="F8">
            <v>19660043.528910637</v>
          </cell>
        </row>
        <row r="9">
          <cell r="A9">
            <v>34700</v>
          </cell>
          <cell r="B9">
            <v>19660043.528910637</v>
          </cell>
          <cell r="C9">
            <v>166462.75</v>
          </cell>
          <cell r="D9">
            <v>35395.79314059575</v>
          </cell>
          <cell r="E9">
            <v>131066.95685940425</v>
          </cell>
          <cell r="F9">
            <v>19624647.735770043</v>
          </cell>
        </row>
        <row r="10">
          <cell r="A10">
            <v>34731</v>
          </cell>
          <cell r="B10">
            <v>19624647.735770043</v>
          </cell>
          <cell r="C10">
            <v>166462.75</v>
          </cell>
          <cell r="D10">
            <v>35631.765094866365</v>
          </cell>
          <cell r="E10">
            <v>130830.98490513364</v>
          </cell>
          <cell r="F10">
            <v>19589015.970675178</v>
          </cell>
        </row>
        <row r="11">
          <cell r="A11">
            <v>34759</v>
          </cell>
          <cell r="B11">
            <v>19589015.970675178</v>
          </cell>
          <cell r="C11">
            <v>166462.75</v>
          </cell>
          <cell r="D11">
            <v>35869.310195498809</v>
          </cell>
          <cell r="E11">
            <v>130593.43980450119</v>
          </cell>
          <cell r="F11">
            <v>19553146.66047968</v>
          </cell>
        </row>
        <row r="12">
          <cell r="A12">
            <v>34790</v>
          </cell>
          <cell r="B12">
            <v>19553146.66047968</v>
          </cell>
          <cell r="C12">
            <v>166462.75</v>
          </cell>
          <cell r="D12">
            <v>36108.438930135453</v>
          </cell>
          <cell r="E12">
            <v>130354.31106986455</v>
          </cell>
          <cell r="F12">
            <v>19517038.221549544</v>
          </cell>
        </row>
        <row r="13">
          <cell r="A13">
            <v>34820</v>
          </cell>
          <cell r="B13">
            <v>19517038.221549544</v>
          </cell>
          <cell r="C13">
            <v>166462.75</v>
          </cell>
          <cell r="D13">
            <v>36349.161856336359</v>
          </cell>
          <cell r="E13">
            <v>130113.58814366364</v>
          </cell>
          <cell r="F13">
            <v>19480689.05969321</v>
          </cell>
        </row>
        <row r="14">
          <cell r="A14">
            <v>34851</v>
          </cell>
          <cell r="B14">
            <v>19480689.05969321</v>
          </cell>
          <cell r="C14">
            <v>166462.75</v>
          </cell>
          <cell r="D14">
            <v>36591.489602045258</v>
          </cell>
          <cell r="E14">
            <v>129871.26039795474</v>
          </cell>
          <cell r="F14">
            <v>19444097.570091166</v>
          </cell>
        </row>
        <row r="15">
          <cell r="A15">
            <v>34881</v>
          </cell>
          <cell r="B15">
            <v>19444097.570091166</v>
          </cell>
          <cell r="C15">
            <v>166462.75</v>
          </cell>
          <cell r="D15">
            <v>36835.432866058894</v>
          </cell>
          <cell r="E15">
            <v>129627.31713394111</v>
          </cell>
          <cell r="F15">
            <v>19407262.137225106</v>
          </cell>
        </row>
        <row r="16">
          <cell r="A16">
            <v>34912</v>
          </cell>
          <cell r="B16">
            <v>19407262.137225106</v>
          </cell>
          <cell r="C16">
            <v>166462.75</v>
          </cell>
          <cell r="D16">
            <v>37081.00241849928</v>
          </cell>
          <cell r="E16">
            <v>129381.74758150072</v>
          </cell>
          <cell r="F16">
            <v>19370181.134806607</v>
          </cell>
        </row>
        <row r="17">
          <cell r="A17">
            <v>34943</v>
          </cell>
          <cell r="B17">
            <v>19370181.134806607</v>
          </cell>
          <cell r="C17">
            <v>166462.75</v>
          </cell>
          <cell r="D17">
            <v>37328.209101289278</v>
          </cell>
          <cell r="E17">
            <v>129134.54089871072</v>
          </cell>
          <cell r="F17">
            <v>19332852.925705317</v>
          </cell>
        </row>
        <row r="18">
          <cell r="A18">
            <v>34973</v>
          </cell>
          <cell r="B18">
            <v>19332852.925705317</v>
          </cell>
          <cell r="C18">
            <v>166462.75</v>
          </cell>
          <cell r="D18">
            <v>37577.063828631202</v>
          </cell>
          <cell r="E18">
            <v>128885.6861713688</v>
          </cell>
          <cell r="F18">
            <v>19295275.861876685</v>
          </cell>
        </row>
        <row r="19">
          <cell r="A19">
            <v>35004</v>
          </cell>
          <cell r="B19">
            <v>19295275.861876685</v>
          </cell>
          <cell r="C19">
            <v>166462.75</v>
          </cell>
          <cell r="D19">
            <v>37827.577587488762</v>
          </cell>
          <cell r="E19">
            <v>128635.17241251124</v>
          </cell>
          <cell r="F19">
            <v>19257448.284289196</v>
          </cell>
        </row>
        <row r="20">
          <cell r="A20">
            <v>35034</v>
          </cell>
          <cell r="B20">
            <v>19257448.284289196</v>
          </cell>
          <cell r="C20">
            <v>166462.75</v>
          </cell>
          <cell r="D20">
            <v>38079.761438072019</v>
          </cell>
          <cell r="E20">
            <v>128382.98856192798</v>
          </cell>
          <cell r="F20">
            <v>19219368.522851124</v>
          </cell>
        </row>
        <row r="21">
          <cell r="A21">
            <v>35065</v>
          </cell>
          <cell r="B21">
            <v>19219368.522851124</v>
          </cell>
          <cell r="C21">
            <v>166462.75</v>
          </cell>
          <cell r="D21">
            <v>38333.626514325835</v>
          </cell>
          <cell r="E21">
            <v>128129.12348567416</v>
          </cell>
          <cell r="F21">
            <v>19181034.896336798</v>
          </cell>
        </row>
        <row r="22">
          <cell r="A22">
            <v>35096</v>
          </cell>
          <cell r="B22">
            <v>19181034.896336798</v>
          </cell>
          <cell r="C22">
            <v>166462.75</v>
          </cell>
          <cell r="D22">
            <v>38589.184024421338</v>
          </cell>
          <cell r="E22">
            <v>127873.56597557866</v>
          </cell>
          <cell r="F22">
            <v>19142445.712312378</v>
          </cell>
        </row>
        <row r="23">
          <cell r="A23">
            <v>35125</v>
          </cell>
          <cell r="B23">
            <v>19142445.712312378</v>
          </cell>
          <cell r="C23">
            <v>166462.75</v>
          </cell>
          <cell r="D23">
            <v>38846.4452512508</v>
          </cell>
          <cell r="E23">
            <v>127616.3047487492</v>
          </cell>
          <cell r="F23">
            <v>19103599.267061125</v>
          </cell>
        </row>
        <row r="24">
          <cell r="A24">
            <v>35156</v>
          </cell>
          <cell r="B24">
            <v>19103599.267061125</v>
          </cell>
          <cell r="C24">
            <v>166462.75</v>
          </cell>
          <cell r="D24">
            <v>39105.421552925822</v>
          </cell>
          <cell r="E24">
            <v>127357.32844707418</v>
          </cell>
          <cell r="F24">
            <v>19064493.845508199</v>
          </cell>
        </row>
        <row r="25">
          <cell r="A25">
            <v>35186</v>
          </cell>
          <cell r="B25">
            <v>19064493.845508199</v>
          </cell>
          <cell r="C25">
            <v>166462.75</v>
          </cell>
          <cell r="D25">
            <v>39366.124363278665</v>
          </cell>
          <cell r="E25">
            <v>127096.62563672134</v>
          </cell>
          <cell r="F25">
            <v>19025127.721144922</v>
          </cell>
        </row>
        <row r="26">
          <cell r="A26">
            <v>35217</v>
          </cell>
          <cell r="B26">
            <v>19025127.721144922</v>
          </cell>
          <cell r="C26">
            <v>166462.75</v>
          </cell>
          <cell r="D26">
            <v>39628.565192367183</v>
          </cell>
          <cell r="E26">
            <v>126834.18480763282</v>
          </cell>
          <cell r="F26">
            <v>18985499.155952554</v>
          </cell>
        </row>
        <row r="27">
          <cell r="A27">
            <v>35247</v>
          </cell>
          <cell r="B27">
            <v>18985499.155952554</v>
          </cell>
          <cell r="C27">
            <v>166462.75</v>
          </cell>
          <cell r="D27">
            <v>39892.755626982966</v>
          </cell>
          <cell r="E27">
            <v>126569.99437301703</v>
          </cell>
          <cell r="F27">
            <v>18945606.40032557</v>
          </cell>
        </row>
        <row r="28">
          <cell r="A28">
            <v>35278</v>
          </cell>
          <cell r="B28">
            <v>18945606.40032557</v>
          </cell>
          <cell r="C28">
            <v>166462.75</v>
          </cell>
          <cell r="D28">
            <v>40158.707331162863</v>
          </cell>
          <cell r="E28">
            <v>126304.04266883714</v>
          </cell>
          <cell r="F28">
            <v>18905447.692994408</v>
          </cell>
        </row>
        <row r="29">
          <cell r="A29">
            <v>35309</v>
          </cell>
          <cell r="B29">
            <v>18905447.692994408</v>
          </cell>
          <cell r="C29">
            <v>166462.75</v>
          </cell>
          <cell r="D29">
            <v>40426.432046703936</v>
          </cell>
          <cell r="E29">
            <v>126036.31795329606</v>
          </cell>
          <cell r="F29">
            <v>18865021.260947704</v>
          </cell>
        </row>
        <row r="30">
          <cell r="A30">
            <v>35339</v>
          </cell>
          <cell r="B30">
            <v>18865021.260947704</v>
          </cell>
          <cell r="C30">
            <v>166462.75</v>
          </cell>
          <cell r="D30">
            <v>40695.941593681957</v>
          </cell>
          <cell r="E30">
            <v>125766.80840631804</v>
          </cell>
          <cell r="F30">
            <v>18824325.319354024</v>
          </cell>
        </row>
        <row r="31">
          <cell r="A31">
            <v>35370</v>
          </cell>
          <cell r="B31">
            <v>18824325.319354024</v>
          </cell>
          <cell r="C31">
            <v>166462.75</v>
          </cell>
          <cell r="D31">
            <v>40967.247870973166</v>
          </cell>
          <cell r="E31">
            <v>125495.50212902683</v>
          </cell>
          <cell r="F31">
            <v>18783358.07148305</v>
          </cell>
        </row>
        <row r="32">
          <cell r="A32">
            <v>35400</v>
          </cell>
          <cell r="B32">
            <v>18783358.07148305</v>
          </cell>
          <cell r="C32">
            <v>166462.75</v>
          </cell>
          <cell r="D32">
            <v>41240.362856779655</v>
          </cell>
          <cell r="E32">
            <v>125222.38714322035</v>
          </cell>
          <cell r="F32">
            <v>18742117.70862627</v>
          </cell>
        </row>
        <row r="33">
          <cell r="A33">
            <v>35431</v>
          </cell>
          <cell r="B33">
            <v>18742117.70862627</v>
          </cell>
          <cell r="C33">
            <v>166462.75</v>
          </cell>
          <cell r="D33">
            <v>41515.298609158184</v>
          </cell>
          <cell r="E33">
            <v>124947.45139084182</v>
          </cell>
          <cell r="F33">
            <v>18700602.41001711</v>
          </cell>
        </row>
        <row r="34">
          <cell r="A34">
            <v>35462</v>
          </cell>
          <cell r="B34">
            <v>18700602.41001711</v>
          </cell>
          <cell r="C34">
            <v>166462.75</v>
          </cell>
          <cell r="D34">
            <v>41792.067266552593</v>
          </cell>
          <cell r="E34">
            <v>124670.68273344741</v>
          </cell>
          <cell r="F34">
            <v>18658810.342750557</v>
          </cell>
        </row>
        <row r="35">
          <cell r="A35">
            <v>35490</v>
          </cell>
          <cell r="B35">
            <v>18658810.342750557</v>
          </cell>
          <cell r="C35">
            <v>166462.75</v>
          </cell>
          <cell r="D35">
            <v>42070.681048329614</v>
          </cell>
          <cell r="E35">
            <v>124392.06895167039</v>
          </cell>
          <cell r="F35">
            <v>18616739.661702227</v>
          </cell>
        </row>
        <row r="36">
          <cell r="A36">
            <v>35521</v>
          </cell>
          <cell r="B36">
            <v>18616739.661702227</v>
          </cell>
          <cell r="C36">
            <v>166462.75</v>
          </cell>
          <cell r="D36">
            <v>42351.152255318477</v>
          </cell>
          <cell r="E36">
            <v>124111.59774468152</v>
          </cell>
          <cell r="F36">
            <v>18574388.509446908</v>
          </cell>
        </row>
        <row r="37">
          <cell r="A37">
            <v>35551</v>
          </cell>
          <cell r="B37">
            <v>18574388.509446908</v>
          </cell>
          <cell r="C37">
            <v>166462.75</v>
          </cell>
          <cell r="D37">
            <v>42633.493270353938</v>
          </cell>
          <cell r="E37">
            <v>123829.25672964606</v>
          </cell>
          <cell r="F37">
            <v>18531755.016176555</v>
          </cell>
        </row>
        <row r="38">
          <cell r="A38">
            <v>35582</v>
          </cell>
          <cell r="B38">
            <v>18531755.016176555</v>
          </cell>
          <cell r="C38">
            <v>166462.75</v>
          </cell>
          <cell r="D38">
            <v>42917.716558822955</v>
          </cell>
          <cell r="E38">
            <v>123545.03344117705</v>
          </cell>
          <cell r="F38">
            <v>18488837.299617734</v>
          </cell>
        </row>
        <row r="39">
          <cell r="A39">
            <v>35612</v>
          </cell>
          <cell r="B39">
            <v>18488837.299617734</v>
          </cell>
          <cell r="C39">
            <v>166462.75</v>
          </cell>
          <cell r="D39">
            <v>43203.834669215095</v>
          </cell>
          <cell r="E39">
            <v>123258.9153307849</v>
          </cell>
          <cell r="F39">
            <v>18445633.46494852</v>
          </cell>
        </row>
        <row r="40">
          <cell r="A40">
            <v>35643</v>
          </cell>
          <cell r="B40">
            <v>18445633.46494852</v>
          </cell>
          <cell r="C40">
            <v>166462.75</v>
          </cell>
          <cell r="D40">
            <v>43491.860233676518</v>
          </cell>
          <cell r="E40">
            <v>122970.88976632348</v>
          </cell>
          <cell r="F40">
            <v>18402141.604714844</v>
          </cell>
        </row>
        <row r="41">
          <cell r="A41">
            <v>35674</v>
          </cell>
          <cell r="B41">
            <v>18402141.604714844</v>
          </cell>
          <cell r="C41">
            <v>166462.75</v>
          </cell>
          <cell r="D41">
            <v>43781.8059685677</v>
          </cell>
          <cell r="E41">
            <v>122680.9440314323</v>
          </cell>
          <cell r="F41">
            <v>18358359.798746277</v>
          </cell>
        </row>
        <row r="42">
          <cell r="A42">
            <v>35704</v>
          </cell>
          <cell r="B42">
            <v>18358359.798746277</v>
          </cell>
          <cell r="C42">
            <v>166462.75</v>
          </cell>
          <cell r="D42">
            <v>44073.684675024808</v>
          </cell>
          <cell r="E42">
            <v>122389.06532497519</v>
          </cell>
          <cell r="F42">
            <v>18314286.114071254</v>
          </cell>
        </row>
        <row r="43">
          <cell r="A43">
            <v>35735</v>
          </cell>
          <cell r="B43">
            <v>18314286.114071254</v>
          </cell>
          <cell r="C43">
            <v>166462.75</v>
          </cell>
          <cell r="D43">
            <v>44367.509239524967</v>
          </cell>
          <cell r="E43">
            <v>122095.24076047503</v>
          </cell>
          <cell r="F43">
            <v>18269918.604831729</v>
          </cell>
        </row>
        <row r="44">
          <cell r="A44">
            <v>35765</v>
          </cell>
          <cell r="B44">
            <v>18269918.604831729</v>
          </cell>
          <cell r="C44">
            <v>166462.75</v>
          </cell>
          <cell r="D44">
            <v>44663.292634455138</v>
          </cell>
          <cell r="E44">
            <v>121799.45736554486</v>
          </cell>
          <cell r="F44">
            <v>18225255.312197275</v>
          </cell>
        </row>
        <row r="45">
          <cell r="A45">
            <v>35796</v>
          </cell>
          <cell r="B45">
            <v>18225255.312197275</v>
          </cell>
          <cell r="C45">
            <v>166462.75</v>
          </cell>
          <cell r="D45">
            <v>44961.047918684824</v>
          </cell>
          <cell r="E45">
            <v>121501.70208131518</v>
          </cell>
          <cell r="F45">
            <v>18180294.264278591</v>
          </cell>
        </row>
        <row r="46">
          <cell r="A46">
            <v>35827</v>
          </cell>
          <cell r="B46">
            <v>18180294.264278591</v>
          </cell>
          <cell r="C46">
            <v>166462.75</v>
          </cell>
          <cell r="D46">
            <v>45260.788238142719</v>
          </cell>
          <cell r="E46">
            <v>121201.96176185728</v>
          </cell>
          <cell r="F46">
            <v>18135033.476040449</v>
          </cell>
        </row>
        <row r="47">
          <cell r="A47">
            <v>35855</v>
          </cell>
          <cell r="B47">
            <v>18135033.476040449</v>
          </cell>
          <cell r="C47">
            <v>166462.75</v>
          </cell>
          <cell r="D47">
            <v>45562.526826396992</v>
          </cell>
          <cell r="E47">
            <v>120900.22317360301</v>
          </cell>
          <cell r="F47">
            <v>18089470.949214052</v>
          </cell>
        </row>
        <row r="48">
          <cell r="A48">
            <v>35886</v>
          </cell>
          <cell r="B48">
            <v>18089470.949214052</v>
          </cell>
          <cell r="C48">
            <v>166462.75</v>
          </cell>
          <cell r="D48">
            <v>45866.277005239637</v>
          </cell>
          <cell r="E48">
            <v>120596.47299476036</v>
          </cell>
          <cell r="F48">
            <v>18043604.672208812</v>
          </cell>
        </row>
        <row r="49">
          <cell r="A49">
            <v>35916</v>
          </cell>
          <cell r="B49">
            <v>18043604.672208812</v>
          </cell>
          <cell r="C49">
            <v>166462.75</v>
          </cell>
          <cell r="D49">
            <v>46172.052185274573</v>
          </cell>
          <cell r="E49">
            <v>120290.69781472543</v>
          </cell>
          <cell r="F49">
            <v>17997432.620023537</v>
          </cell>
        </row>
        <row r="50">
          <cell r="A50">
            <v>35947</v>
          </cell>
          <cell r="B50">
            <v>17997432.620023537</v>
          </cell>
          <cell r="C50">
            <v>166462.75</v>
          </cell>
          <cell r="D50">
            <v>46479.865866509746</v>
          </cell>
          <cell r="E50">
            <v>119982.88413349025</v>
          </cell>
          <cell r="F50">
            <v>17950952.754157029</v>
          </cell>
        </row>
        <row r="51">
          <cell r="A51">
            <v>35977</v>
          </cell>
          <cell r="B51">
            <v>17950952.754157029</v>
          </cell>
          <cell r="C51">
            <v>166462.75</v>
          </cell>
          <cell r="D51">
            <v>46789.731638953133</v>
          </cell>
          <cell r="E51">
            <v>119673.01836104687</v>
          </cell>
          <cell r="F51">
            <v>17904163.022518076</v>
          </cell>
        </row>
        <row r="52">
          <cell r="A52">
            <v>36008</v>
          </cell>
          <cell r="B52">
            <v>17904163.022518076</v>
          </cell>
          <cell r="C52">
            <v>166462.75</v>
          </cell>
          <cell r="D52">
            <v>47101.663183212819</v>
          </cell>
          <cell r="E52">
            <v>119361.08681678718</v>
          </cell>
          <cell r="F52">
            <v>17857061.359334864</v>
          </cell>
        </row>
        <row r="53">
          <cell r="A53">
            <v>36039</v>
          </cell>
          <cell r="B53">
            <v>17857061.359334864</v>
          </cell>
          <cell r="C53">
            <v>166462.75</v>
          </cell>
          <cell r="D53">
            <v>47415.674271100899</v>
          </cell>
          <cell r="E53">
            <v>119047.0757288991</v>
          </cell>
          <cell r="F53">
            <v>17809645.685063764</v>
          </cell>
        </row>
        <row r="54">
          <cell r="A54">
            <v>36069</v>
          </cell>
          <cell r="B54">
            <v>17809645.685063764</v>
          </cell>
          <cell r="C54">
            <v>166462.75</v>
          </cell>
          <cell r="D54">
            <v>47731.778766241565</v>
          </cell>
          <cell r="E54">
            <v>118730.97123375844</v>
          </cell>
          <cell r="F54">
            <v>17761913.906297524</v>
          </cell>
        </row>
        <row r="55">
          <cell r="A55">
            <v>36100</v>
          </cell>
          <cell r="B55">
            <v>17761913.906297524</v>
          </cell>
          <cell r="C55">
            <v>166462.75</v>
          </cell>
          <cell r="D55">
            <v>48049.990624683167</v>
          </cell>
          <cell r="E55">
            <v>118412.75937531683</v>
          </cell>
          <cell r="F55">
            <v>17713863.915672839</v>
          </cell>
        </row>
        <row r="56">
          <cell r="A56">
            <v>36130</v>
          </cell>
          <cell r="B56">
            <v>17713863.915672839</v>
          </cell>
          <cell r="C56">
            <v>166462.75</v>
          </cell>
          <cell r="D56">
            <v>48370.323895514404</v>
          </cell>
          <cell r="E56">
            <v>118092.4261044856</v>
          </cell>
          <cell r="F56">
            <v>17665493.591777325</v>
          </cell>
        </row>
        <row r="57">
          <cell r="A57">
            <v>36161</v>
          </cell>
          <cell r="B57">
            <v>17665493.591777325</v>
          </cell>
          <cell r="C57">
            <v>166462.75</v>
          </cell>
          <cell r="D57">
            <v>48692.792721484497</v>
          </cell>
          <cell r="E57">
            <v>117769.9572785155</v>
          </cell>
          <cell r="F57">
            <v>17616800.799055841</v>
          </cell>
        </row>
        <row r="58">
          <cell r="A58">
            <v>36192</v>
          </cell>
          <cell r="B58">
            <v>17616800.799055841</v>
          </cell>
          <cell r="C58">
            <v>166462.75</v>
          </cell>
          <cell r="D58">
            <v>49017.411339627724</v>
          </cell>
          <cell r="E58">
            <v>117445.33866037228</v>
          </cell>
          <cell r="F58">
            <v>17567783.387716211</v>
          </cell>
        </row>
        <row r="59">
          <cell r="A59">
            <v>36220</v>
          </cell>
          <cell r="B59">
            <v>17567783.387716211</v>
          </cell>
          <cell r="C59">
            <v>166462.75</v>
          </cell>
          <cell r="D59">
            <v>49344.19408189191</v>
          </cell>
          <cell r="E59">
            <v>117118.55591810809</v>
          </cell>
          <cell r="F59">
            <v>17518439.19363432</v>
          </cell>
        </row>
        <row r="60">
          <cell r="A60">
            <v>36251</v>
          </cell>
          <cell r="B60">
            <v>17518439.19363432</v>
          </cell>
          <cell r="C60">
            <v>166462.75</v>
          </cell>
          <cell r="D60">
            <v>49673.155375771195</v>
          </cell>
          <cell r="E60">
            <v>116789.5946242288</v>
          </cell>
          <cell r="F60">
            <v>17468766.038258549</v>
          </cell>
        </row>
        <row r="61">
          <cell r="A61">
            <v>36281</v>
          </cell>
          <cell r="B61">
            <v>17468766.038258549</v>
          </cell>
          <cell r="C61">
            <v>166462.75</v>
          </cell>
          <cell r="D61">
            <v>50004.309744943006</v>
          </cell>
          <cell r="E61">
            <v>116458.44025505699</v>
          </cell>
          <cell r="F61">
            <v>17418761.728513606</v>
          </cell>
        </row>
        <row r="62">
          <cell r="A62">
            <v>36312</v>
          </cell>
          <cell r="B62">
            <v>17418761.728513606</v>
          </cell>
          <cell r="C62">
            <v>166462.75</v>
          </cell>
          <cell r="D62">
            <v>50337.671809909283</v>
          </cell>
          <cell r="E62">
            <v>116125.07819009072</v>
          </cell>
          <cell r="F62">
            <v>17368424.056703698</v>
          </cell>
        </row>
        <row r="63">
          <cell r="A63">
            <v>36342</v>
          </cell>
          <cell r="B63">
            <v>17368424.056703698</v>
          </cell>
          <cell r="C63">
            <v>166462.75</v>
          </cell>
          <cell r="D63">
            <v>50673.256288642006</v>
          </cell>
          <cell r="E63">
            <v>115789.49371135799</v>
          </cell>
          <cell r="F63">
            <v>17317750.800415058</v>
          </cell>
        </row>
        <row r="64">
          <cell r="A64">
            <v>36373</v>
          </cell>
          <cell r="B64">
            <v>17317750.800415058</v>
          </cell>
          <cell r="C64">
            <v>166462.75</v>
          </cell>
          <cell r="D64">
            <v>51011.077997232947</v>
          </cell>
          <cell r="E64">
            <v>115451.67200276705</v>
          </cell>
          <cell r="F64">
            <v>17266739.722417824</v>
          </cell>
        </row>
        <row r="65">
          <cell r="A65">
            <v>36404</v>
          </cell>
          <cell r="B65">
            <v>17266739.722417824</v>
          </cell>
          <cell r="C65">
            <v>166462.75</v>
          </cell>
          <cell r="D65">
            <v>51351.151850547831</v>
          </cell>
          <cell r="E65">
            <v>115111.59814945217</v>
          </cell>
          <cell r="F65">
            <v>17215388.570567276</v>
          </cell>
        </row>
        <row r="66">
          <cell r="A66">
            <v>36434</v>
          </cell>
          <cell r="B66">
            <v>17215388.570567276</v>
          </cell>
          <cell r="C66">
            <v>166462.75</v>
          </cell>
          <cell r="D66">
            <v>51693.492862884814</v>
          </cell>
          <cell r="E66">
            <v>114769.25713711519</v>
          </cell>
          <cell r="F66">
            <v>17163695.077704392</v>
          </cell>
        </row>
        <row r="67">
          <cell r="A67">
            <v>36465</v>
          </cell>
          <cell r="B67">
            <v>17163695.077704392</v>
          </cell>
          <cell r="C67">
            <v>166462.75</v>
          </cell>
          <cell r="D67">
            <v>52038.116148637375</v>
          </cell>
          <cell r="E67">
            <v>114424.63385136263</v>
          </cell>
          <cell r="F67">
            <v>17111656.961555757</v>
          </cell>
        </row>
        <row r="68">
          <cell r="A68">
            <v>36495</v>
          </cell>
          <cell r="B68">
            <v>17111656.961555757</v>
          </cell>
          <cell r="C68">
            <v>166462.75</v>
          </cell>
          <cell r="D68">
            <v>52385.036922961619</v>
          </cell>
          <cell r="E68">
            <v>114077.71307703838</v>
          </cell>
          <cell r="F68">
            <v>17059271.924632795</v>
          </cell>
        </row>
        <row r="69">
          <cell r="A69">
            <v>36526</v>
          </cell>
          <cell r="B69">
            <v>17059271.924632795</v>
          </cell>
          <cell r="C69">
            <v>166462.75</v>
          </cell>
          <cell r="D69">
            <v>52734.270502448024</v>
          </cell>
          <cell r="E69">
            <v>113728.47949755198</v>
          </cell>
          <cell r="F69">
            <v>17006537.654130347</v>
          </cell>
        </row>
        <row r="70">
          <cell r="A70">
            <v>36557</v>
          </cell>
          <cell r="B70">
            <v>17006537.654130347</v>
          </cell>
          <cell r="C70">
            <v>166462.75</v>
          </cell>
          <cell r="D70">
            <v>53085.832305797681</v>
          </cell>
          <cell r="E70">
            <v>113376.91769420232</v>
          </cell>
          <cell r="F70">
            <v>16953451.821824551</v>
          </cell>
        </row>
        <row r="71">
          <cell r="A71">
            <v>36586</v>
          </cell>
          <cell r="B71">
            <v>16953451.821824551</v>
          </cell>
          <cell r="C71">
            <v>166462.75</v>
          </cell>
          <cell r="D71">
            <v>53439.737854502993</v>
          </cell>
          <cell r="E71">
            <v>113023.01214549701</v>
          </cell>
          <cell r="F71">
            <v>16900012.083970048</v>
          </cell>
        </row>
        <row r="72">
          <cell r="A72">
            <v>36617</v>
          </cell>
          <cell r="B72">
            <v>16900012.083970048</v>
          </cell>
          <cell r="C72">
            <v>166462.75</v>
          </cell>
          <cell r="D72">
            <v>53796.002773533008</v>
          </cell>
          <cell r="E72">
            <v>112666.74722646699</v>
          </cell>
          <cell r="F72">
            <v>16846216.081196513</v>
          </cell>
        </row>
        <row r="73">
          <cell r="A73">
            <v>36647</v>
          </cell>
          <cell r="B73">
            <v>16846216.081196513</v>
          </cell>
          <cell r="C73">
            <v>166462.75</v>
          </cell>
          <cell r="D73">
            <v>54154.642792023238</v>
          </cell>
          <cell r="E73">
            <v>112308.10720797676</v>
          </cell>
          <cell r="F73">
            <v>16792061.438404489</v>
          </cell>
        </row>
        <row r="74">
          <cell r="A74">
            <v>36678</v>
          </cell>
          <cell r="B74">
            <v>16792061.438404489</v>
          </cell>
          <cell r="C74">
            <v>166462.75</v>
          </cell>
          <cell r="D74">
            <v>54515.673743970066</v>
          </cell>
          <cell r="E74">
            <v>111947.07625602993</v>
          </cell>
          <cell r="F74">
            <v>16737545.764660519</v>
          </cell>
        </row>
        <row r="75">
          <cell r="A75">
            <v>36708</v>
          </cell>
          <cell r="B75">
            <v>16737545.764660519</v>
          </cell>
          <cell r="C75">
            <v>166462.75</v>
          </cell>
          <cell r="D75">
            <v>54879.111568929875</v>
          </cell>
          <cell r="E75">
            <v>111583.63843107013</v>
          </cell>
          <cell r="F75">
            <v>16682666.653091589</v>
          </cell>
        </row>
        <row r="76">
          <cell r="A76">
            <v>36739</v>
          </cell>
          <cell r="B76">
            <v>16682666.653091589</v>
          </cell>
          <cell r="C76">
            <v>166462.75</v>
          </cell>
          <cell r="D76">
            <v>55244.972312722733</v>
          </cell>
          <cell r="E76">
            <v>111217.77768727727</v>
          </cell>
          <cell r="F76">
            <v>16627421.680778867</v>
          </cell>
        </row>
        <row r="77">
          <cell r="A77">
            <v>36770</v>
          </cell>
          <cell r="B77">
            <v>16627421.680778867</v>
          </cell>
          <cell r="C77">
            <v>166462.75</v>
          </cell>
          <cell r="D77">
            <v>55613.272128140889</v>
          </cell>
          <cell r="E77">
            <v>110849.47787185911</v>
          </cell>
          <cell r="F77">
            <v>16571808.408650726</v>
          </cell>
        </row>
        <row r="78">
          <cell r="A78">
            <v>36800</v>
          </cell>
          <cell r="B78">
            <v>16571808.408650726</v>
          </cell>
          <cell r="C78">
            <v>166462.75</v>
          </cell>
          <cell r="D78">
            <v>55984.027275661821</v>
          </cell>
          <cell r="E78">
            <v>110478.72272433818</v>
          </cell>
          <cell r="F78">
            <v>16515824.381375065</v>
          </cell>
        </row>
        <row r="79">
          <cell r="A79">
            <v>36831</v>
          </cell>
          <cell r="B79">
            <v>16515824.381375065</v>
          </cell>
          <cell r="C79">
            <v>166462.75</v>
          </cell>
          <cell r="D79">
            <v>56357.254124166226</v>
          </cell>
          <cell r="E79">
            <v>110105.49587583377</v>
          </cell>
          <cell r="F79">
            <v>16459467.127250899</v>
          </cell>
        </row>
        <row r="80">
          <cell r="A80">
            <v>36861</v>
          </cell>
          <cell r="B80">
            <v>16459467.127250899</v>
          </cell>
          <cell r="C80">
            <v>166462.75</v>
          </cell>
          <cell r="D80">
            <v>56732.969151660669</v>
          </cell>
          <cell r="E80">
            <v>109729.78084833933</v>
          </cell>
          <cell r="F80">
            <v>16402734.158099238</v>
          </cell>
        </row>
        <row r="81">
          <cell r="A81">
            <v>36892</v>
          </cell>
          <cell r="B81">
            <v>16402734.158099238</v>
          </cell>
          <cell r="C81">
            <v>166462.75</v>
          </cell>
          <cell r="D81">
            <v>57111.188946005073</v>
          </cell>
          <cell r="E81">
            <v>109351.56105399493</v>
          </cell>
          <cell r="F81">
            <v>16345622.969153233</v>
          </cell>
        </row>
        <row r="82">
          <cell r="A82">
            <v>36923</v>
          </cell>
          <cell r="B82">
            <v>16345622.969153233</v>
          </cell>
          <cell r="C82">
            <v>166462.75</v>
          </cell>
          <cell r="D82">
            <v>57491.930205645112</v>
          </cell>
          <cell r="E82">
            <v>108970.81979435489</v>
          </cell>
          <cell r="F82">
            <v>16288131.038947588</v>
          </cell>
        </row>
        <row r="83">
          <cell r="A83">
            <v>36951</v>
          </cell>
          <cell r="B83">
            <v>16288131.038947588</v>
          </cell>
          <cell r="C83">
            <v>166462.75</v>
          </cell>
          <cell r="D83">
            <v>57875.209740349412</v>
          </cell>
          <cell r="E83">
            <v>108587.54025965059</v>
          </cell>
          <cell r="F83">
            <v>16230255.829207238</v>
          </cell>
        </row>
        <row r="84">
          <cell r="A84">
            <v>36982</v>
          </cell>
          <cell r="B84">
            <v>16230255.829207238</v>
          </cell>
          <cell r="C84">
            <v>166462.75</v>
          </cell>
          <cell r="D84">
            <v>58261.04447195174</v>
          </cell>
          <cell r="E84">
            <v>108201.70552804826</v>
          </cell>
          <cell r="F84">
            <v>16171994.784735287</v>
          </cell>
        </row>
        <row r="85">
          <cell r="A85">
            <v>37012</v>
          </cell>
          <cell r="B85">
            <v>16171994.784735287</v>
          </cell>
          <cell r="C85">
            <v>166462.75</v>
          </cell>
          <cell r="D85">
            <v>58649.451435098075</v>
          </cell>
          <cell r="E85">
            <v>107813.29856490192</v>
          </cell>
          <cell r="F85">
            <v>16113345.333300188</v>
          </cell>
        </row>
        <row r="86">
          <cell r="A86">
            <v>37043</v>
          </cell>
          <cell r="B86">
            <v>16113345.333300188</v>
          </cell>
          <cell r="C86">
            <v>166462.75</v>
          </cell>
          <cell r="D86">
            <v>59040.447777998736</v>
          </cell>
          <cell r="E86">
            <v>107422.30222200126</v>
          </cell>
          <cell r="F86">
            <v>16054304.885522189</v>
          </cell>
        </row>
        <row r="87">
          <cell r="A87">
            <v>37073</v>
          </cell>
          <cell r="B87">
            <v>16054304.885522189</v>
          </cell>
          <cell r="C87">
            <v>166462.75</v>
          </cell>
          <cell r="D87">
            <v>59434.050763185398</v>
          </cell>
          <cell r="E87">
            <v>107028.6992368146</v>
          </cell>
          <cell r="F87">
            <v>15994870.834759003</v>
          </cell>
        </row>
        <row r="88">
          <cell r="A88">
            <v>37104</v>
          </cell>
          <cell r="B88">
            <v>15994870.834759003</v>
          </cell>
          <cell r="C88">
            <v>166462.75</v>
          </cell>
          <cell r="D88">
            <v>59830.277768273314</v>
          </cell>
          <cell r="E88">
            <v>106632.47223172669</v>
          </cell>
          <cell r="F88">
            <v>15935040.55699073</v>
          </cell>
        </row>
        <row r="89">
          <cell r="A89">
            <v>37135</v>
          </cell>
          <cell r="B89">
            <v>15935040.55699073</v>
          </cell>
          <cell r="C89">
            <v>166462.75</v>
          </cell>
          <cell r="D89">
            <v>60229.146286728457</v>
          </cell>
          <cell r="E89">
            <v>106233.60371327154</v>
          </cell>
          <cell r="F89">
            <v>15874811.410704002</v>
          </cell>
        </row>
        <row r="90">
          <cell r="A90">
            <v>37165</v>
          </cell>
          <cell r="B90">
            <v>15874811.410704002</v>
          </cell>
          <cell r="C90">
            <v>166462.75</v>
          </cell>
          <cell r="D90">
            <v>60630.673928639982</v>
          </cell>
          <cell r="E90">
            <v>105832.07607136002</v>
          </cell>
          <cell r="F90">
            <v>15814180.736775361</v>
          </cell>
        </row>
        <row r="91">
          <cell r="A91">
            <v>37196</v>
          </cell>
          <cell r="B91">
            <v>15814180.736775361</v>
          </cell>
          <cell r="C91">
            <v>166462.75</v>
          </cell>
          <cell r="D91">
            <v>61034.878421497589</v>
          </cell>
          <cell r="E91">
            <v>105427.87157850241</v>
          </cell>
          <cell r="F91">
            <v>15753145.858353863</v>
          </cell>
        </row>
        <row r="92">
          <cell r="A92">
            <v>37226</v>
          </cell>
          <cell r="B92">
            <v>15753145.858353863</v>
          </cell>
          <cell r="C92">
            <v>166462.75</v>
          </cell>
          <cell r="D92">
            <v>61441.777610974241</v>
          </cell>
          <cell r="E92">
            <v>105020.97238902576</v>
          </cell>
          <cell r="F92">
            <v>15691704.080742888</v>
          </cell>
        </row>
        <row r="93">
          <cell r="A93">
            <v>37257</v>
          </cell>
          <cell r="B93">
            <v>15691704.080742888</v>
          </cell>
          <cell r="C93">
            <v>166462.75</v>
          </cell>
          <cell r="D93">
            <v>61851.389461714076</v>
          </cell>
          <cell r="E93">
            <v>104611.36053828592</v>
          </cell>
          <cell r="F93">
            <v>15629852.691281173</v>
          </cell>
        </row>
        <row r="94">
          <cell r="A94">
            <v>37288</v>
          </cell>
          <cell r="B94">
            <v>15629852.691281173</v>
          </cell>
          <cell r="C94">
            <v>166462.75</v>
          </cell>
          <cell r="D94">
            <v>62263.732058125504</v>
          </cell>
          <cell r="E94">
            <v>104199.0179418745</v>
          </cell>
          <cell r="F94">
            <v>15567588.959223049</v>
          </cell>
        </row>
        <row r="95">
          <cell r="A95">
            <v>37316</v>
          </cell>
          <cell r="B95">
            <v>15567588.959223049</v>
          </cell>
          <cell r="C95">
            <v>166462.75</v>
          </cell>
          <cell r="D95">
            <v>62678.82360517967</v>
          </cell>
          <cell r="E95">
            <v>103783.92639482033</v>
          </cell>
          <cell r="F95">
            <v>15504910.135617869</v>
          </cell>
        </row>
        <row r="96">
          <cell r="A96">
            <v>37347</v>
          </cell>
          <cell r="B96">
            <v>15504910.135617869</v>
          </cell>
          <cell r="C96">
            <v>166462.75</v>
          </cell>
          <cell r="D96">
            <v>63096.682429214197</v>
          </cell>
          <cell r="E96">
            <v>103366.0675707858</v>
          </cell>
          <cell r="F96">
            <v>15441813.453188654</v>
          </cell>
        </row>
        <row r="97">
          <cell r="A97">
            <v>37377</v>
          </cell>
          <cell r="B97">
            <v>15441813.453188654</v>
          </cell>
          <cell r="C97">
            <v>166462.75</v>
          </cell>
          <cell r="D97">
            <v>63517.326978742305</v>
          </cell>
          <cell r="E97">
            <v>102945.42302125769</v>
          </cell>
          <cell r="F97">
            <v>15378296.126209911</v>
          </cell>
        </row>
        <row r="98">
          <cell r="A98">
            <v>37408</v>
          </cell>
          <cell r="B98">
            <v>15378296.126209911</v>
          </cell>
          <cell r="C98">
            <v>166462.75</v>
          </cell>
          <cell r="D98">
            <v>63940.77582526725</v>
          </cell>
          <cell r="E98">
            <v>102521.97417473275</v>
          </cell>
          <cell r="F98">
            <v>15314355.350384643</v>
          </cell>
        </row>
        <row r="99">
          <cell r="A99">
            <v>37438</v>
          </cell>
          <cell r="B99">
            <v>15314355.350384643</v>
          </cell>
          <cell r="C99">
            <v>166462.75</v>
          </cell>
          <cell r="D99">
            <v>64367.047664102371</v>
          </cell>
          <cell r="E99">
            <v>102095.70233589763</v>
          </cell>
          <cell r="F99">
            <v>15249988.302720541</v>
          </cell>
        </row>
        <row r="100">
          <cell r="A100">
            <v>37469</v>
          </cell>
          <cell r="B100">
            <v>15249988.302720541</v>
          </cell>
          <cell r="C100">
            <v>166462.75</v>
          </cell>
          <cell r="D100">
            <v>64796.161315196383</v>
          </cell>
          <cell r="E100">
            <v>101666.58868480362</v>
          </cell>
          <cell r="F100">
            <v>15185192.141405344</v>
          </cell>
        </row>
        <row r="101">
          <cell r="A101">
            <v>37500</v>
          </cell>
          <cell r="B101">
            <v>15185192.141405344</v>
          </cell>
          <cell r="C101">
            <v>166462.75</v>
          </cell>
          <cell r="D101">
            <v>65228.135723964369</v>
          </cell>
          <cell r="E101">
            <v>101234.61427603563</v>
          </cell>
          <cell r="F101">
            <v>15119964.005681379</v>
          </cell>
        </row>
        <row r="102">
          <cell r="A102">
            <v>37530</v>
          </cell>
          <cell r="B102">
            <v>15119964.005681379</v>
          </cell>
          <cell r="C102">
            <v>166462.75</v>
          </cell>
          <cell r="D102">
            <v>65662.989962124135</v>
          </cell>
          <cell r="E102">
            <v>100799.76003787587</v>
          </cell>
          <cell r="F102">
            <v>15054301.015719255</v>
          </cell>
        </row>
        <row r="103">
          <cell r="A103">
            <v>37561</v>
          </cell>
          <cell r="B103">
            <v>15054301.015719255</v>
          </cell>
          <cell r="C103">
            <v>166462.75</v>
          </cell>
          <cell r="D103">
            <v>66100.743228538297</v>
          </cell>
          <cell r="E103">
            <v>100362.0067714617</v>
          </cell>
          <cell r="F103">
            <v>14988200.272490717</v>
          </cell>
        </row>
        <row r="104">
          <cell r="A104">
            <v>37591</v>
          </cell>
          <cell r="B104">
            <v>14988200.272490717</v>
          </cell>
          <cell r="C104">
            <v>166462.75</v>
          </cell>
          <cell r="D104">
            <v>66541.414850061876</v>
          </cell>
          <cell r="E104">
            <v>99921.335149938124</v>
          </cell>
          <cell r="F104">
            <v>14921658.857640656</v>
          </cell>
        </row>
        <row r="105">
          <cell r="A105">
            <v>37622</v>
          </cell>
          <cell r="B105">
            <v>14921658.857640656</v>
          </cell>
          <cell r="C105">
            <v>166462.75</v>
          </cell>
          <cell r="D105">
            <v>66985.024282395621</v>
          </cell>
          <cell r="E105">
            <v>99477.725717604379</v>
          </cell>
          <cell r="F105">
            <v>14854673.83335826</v>
          </cell>
        </row>
        <row r="106">
          <cell r="A106">
            <v>37653</v>
          </cell>
          <cell r="B106">
            <v>14854673.83335826</v>
          </cell>
          <cell r="C106">
            <v>166462.75</v>
          </cell>
          <cell r="D106">
            <v>67431.591110944923</v>
          </cell>
          <cell r="E106">
            <v>99031.158889055077</v>
          </cell>
          <cell r="F106">
            <v>14787242.242247315</v>
          </cell>
        </row>
        <row r="107">
          <cell r="A107">
            <v>37681</v>
          </cell>
          <cell r="B107">
            <v>14787242.242247315</v>
          </cell>
          <cell r="C107">
            <v>166462.75</v>
          </cell>
          <cell r="D107">
            <v>67881.135051684556</v>
          </cell>
          <cell r="E107">
            <v>98581.614948315444</v>
          </cell>
          <cell r="F107">
            <v>14719361.107195631</v>
          </cell>
        </row>
        <row r="108">
          <cell r="A108">
            <v>37712</v>
          </cell>
          <cell r="B108">
            <v>14719361.107195631</v>
          </cell>
          <cell r="C108">
            <v>166462.75</v>
          </cell>
          <cell r="D108">
            <v>68333.675952029123</v>
          </cell>
          <cell r="E108">
            <v>98129.074047970877</v>
          </cell>
          <cell r="F108">
            <v>14651027.431243602</v>
          </cell>
        </row>
        <row r="109">
          <cell r="A109">
            <v>37742</v>
          </cell>
          <cell r="B109">
            <v>14651027.431243602</v>
          </cell>
          <cell r="C109">
            <v>166462.75</v>
          </cell>
          <cell r="D109">
            <v>68789.23379170931</v>
          </cell>
          <cell r="E109">
            <v>97673.51620829069</v>
          </cell>
          <cell r="F109">
            <v>14582238.197451893</v>
          </cell>
        </row>
        <row r="110">
          <cell r="A110">
            <v>37773</v>
          </cell>
          <cell r="B110">
            <v>14582238.197451893</v>
          </cell>
          <cell r="C110">
            <v>166462.75</v>
          </cell>
          <cell r="D110">
            <v>69247.828683654036</v>
          </cell>
          <cell r="E110">
            <v>97214.921316345964</v>
          </cell>
          <cell r="F110">
            <v>14512990.368768239</v>
          </cell>
        </row>
        <row r="111">
          <cell r="A111">
            <v>37803</v>
          </cell>
          <cell r="B111">
            <v>14512990.368768239</v>
          </cell>
          <cell r="C111">
            <v>166462.75</v>
          </cell>
          <cell r="D111">
            <v>69709.480874878398</v>
          </cell>
          <cell r="E111">
            <v>96753.269125121602</v>
          </cell>
          <cell r="F111">
            <v>14443280.88789336</v>
          </cell>
        </row>
        <row r="112">
          <cell r="A112">
            <v>37834</v>
          </cell>
          <cell r="B112">
            <v>14443280.88789336</v>
          </cell>
          <cell r="C112">
            <v>166462.75</v>
          </cell>
          <cell r="D112">
            <v>70174.210747377598</v>
          </cell>
          <cell r="E112">
            <v>96288.539252622402</v>
          </cell>
          <cell r="F112">
            <v>14373106.677145982</v>
          </cell>
        </row>
        <row r="113">
          <cell r="A113">
            <v>37865</v>
          </cell>
          <cell r="B113">
            <v>14373106.677145982</v>
          </cell>
          <cell r="C113">
            <v>166462.75</v>
          </cell>
          <cell r="D113">
            <v>70642.038819026784</v>
          </cell>
          <cell r="E113">
            <v>95820.711180973216</v>
          </cell>
          <cell r="F113">
            <v>14302464.638326956</v>
          </cell>
        </row>
        <row r="114">
          <cell r="A114">
            <v>37895</v>
          </cell>
          <cell r="B114">
            <v>14302464.638326956</v>
          </cell>
          <cell r="C114">
            <v>166462.75</v>
          </cell>
          <cell r="D114">
            <v>71112.985744486956</v>
          </cell>
          <cell r="E114">
            <v>95349.764255513044</v>
          </cell>
          <cell r="F114">
            <v>14231351.652582468</v>
          </cell>
        </row>
        <row r="115">
          <cell r="A115">
            <v>37926</v>
          </cell>
          <cell r="B115">
            <v>14231351.652582468</v>
          </cell>
          <cell r="C115">
            <v>166462.75</v>
          </cell>
          <cell r="D115">
            <v>71587.072316116872</v>
          </cell>
          <cell r="E115">
            <v>94875.677683883128</v>
          </cell>
          <cell r="F115">
            <v>14159764.580266351</v>
          </cell>
        </row>
        <row r="116">
          <cell r="A116">
            <v>37956</v>
          </cell>
          <cell r="B116">
            <v>14159764.580266351</v>
          </cell>
          <cell r="C116">
            <v>166462.75</v>
          </cell>
          <cell r="D116">
            <v>72064.319464890985</v>
          </cell>
          <cell r="E116">
            <v>94398.430535109015</v>
          </cell>
          <cell r="F116">
            <v>14087700.260801461</v>
          </cell>
        </row>
        <row r="117">
          <cell r="A117">
            <v>37987</v>
          </cell>
          <cell r="B117">
            <v>14087700.260801461</v>
          </cell>
          <cell r="C117">
            <v>166462.75</v>
          </cell>
          <cell r="D117">
            <v>72544.748261323592</v>
          </cell>
          <cell r="E117">
            <v>93918.001738676408</v>
          </cell>
          <cell r="F117">
            <v>14015155.512540137</v>
          </cell>
        </row>
        <row r="118">
          <cell r="A118">
            <v>38018</v>
          </cell>
          <cell r="B118">
            <v>14015155.512540137</v>
          </cell>
          <cell r="C118">
            <v>166462.75</v>
          </cell>
          <cell r="D118">
            <v>73028.379916399077</v>
          </cell>
          <cell r="E118">
            <v>93434.370083600923</v>
          </cell>
          <cell r="F118">
            <v>13942127.132623738</v>
          </cell>
        </row>
        <row r="119">
          <cell r="A119">
            <v>38047</v>
          </cell>
          <cell r="B119">
            <v>13942127.132623738</v>
          </cell>
          <cell r="C119">
            <v>166462.75</v>
          </cell>
          <cell r="D119">
            <v>73515.235782508404</v>
          </cell>
          <cell r="E119">
            <v>92947.514217491596</v>
          </cell>
          <cell r="F119">
            <v>13868611.89684123</v>
          </cell>
        </row>
        <row r="120">
          <cell r="A120">
            <v>38078</v>
          </cell>
          <cell r="B120">
            <v>13868611.89684123</v>
          </cell>
          <cell r="C120">
            <v>166462.75</v>
          </cell>
          <cell r="D120">
            <v>74005.337354391799</v>
          </cell>
          <cell r="E120">
            <v>92457.412645608201</v>
          </cell>
          <cell r="F120">
            <v>13794606.559486838</v>
          </cell>
        </row>
        <row r="121">
          <cell r="A121">
            <v>38108</v>
          </cell>
          <cell r="B121">
            <v>13794606.559486838</v>
          </cell>
          <cell r="C121">
            <v>166462.75</v>
          </cell>
          <cell r="D121">
            <v>74498.706270087743</v>
          </cell>
          <cell r="E121">
            <v>91964.043729912257</v>
          </cell>
          <cell r="F121">
            <v>13720107.853216751</v>
          </cell>
        </row>
        <row r="122">
          <cell r="A122">
            <v>38139</v>
          </cell>
          <cell r="B122">
            <v>13720107.853216751</v>
          </cell>
          <cell r="C122">
            <v>166462.75</v>
          </cell>
          <cell r="D122">
            <v>74995.364311888319</v>
          </cell>
          <cell r="E122">
            <v>91467.385688111681</v>
          </cell>
          <cell r="F122">
            <v>13645112.488904862</v>
          </cell>
        </row>
        <row r="123">
          <cell r="A123">
            <v>38169</v>
          </cell>
          <cell r="B123">
            <v>13645112.488904862</v>
          </cell>
          <cell r="C123">
            <v>166462.75</v>
          </cell>
          <cell r="D123">
            <v>75495.333407300917</v>
          </cell>
          <cell r="E123">
            <v>90967.416592699083</v>
          </cell>
          <cell r="F123">
            <v>13569617.15549756</v>
          </cell>
        </row>
        <row r="124">
          <cell r="A124">
            <v>38200</v>
          </cell>
          <cell r="B124">
            <v>13569617.15549756</v>
          </cell>
          <cell r="C124">
            <v>166462.75</v>
          </cell>
          <cell r="D124">
            <v>75998.635630016259</v>
          </cell>
          <cell r="E124">
            <v>90464.114369983741</v>
          </cell>
          <cell r="F124">
            <v>13493618.519867543</v>
          </cell>
        </row>
        <row r="125">
          <cell r="A125">
            <v>38231</v>
          </cell>
          <cell r="B125">
            <v>13493618.519867543</v>
          </cell>
          <cell r="C125">
            <v>166462.75</v>
          </cell>
          <cell r="D125">
            <v>76505.293200883039</v>
          </cell>
          <cell r="E125">
            <v>89957.456799116961</v>
          </cell>
          <cell r="F125">
            <v>13417113.226666661</v>
          </cell>
        </row>
        <row r="126">
          <cell r="A126">
            <v>38261</v>
          </cell>
          <cell r="B126">
            <v>13417113.226666661</v>
          </cell>
          <cell r="C126">
            <v>166462.75</v>
          </cell>
          <cell r="D126">
            <v>77015.328488888917</v>
          </cell>
          <cell r="E126">
            <v>89447.421511111083</v>
          </cell>
          <cell r="F126">
            <v>13340097.898177773</v>
          </cell>
        </row>
        <row r="127">
          <cell r="A127">
            <v>38292</v>
          </cell>
          <cell r="B127">
            <v>13340097.898177773</v>
          </cell>
          <cell r="C127">
            <v>166462.75</v>
          </cell>
          <cell r="D127">
            <v>77528.764012148182</v>
          </cell>
          <cell r="E127">
            <v>88933.985987851818</v>
          </cell>
          <cell r="F127">
            <v>13262569.134165624</v>
          </cell>
        </row>
        <row r="128">
          <cell r="A128">
            <v>38322</v>
          </cell>
          <cell r="B128">
            <v>13262569.134165624</v>
          </cell>
          <cell r="C128">
            <v>166462.75</v>
          </cell>
          <cell r="D128">
            <v>78045.622438895836</v>
          </cell>
          <cell r="E128">
            <v>88417.127561104164</v>
          </cell>
          <cell r="F128">
            <v>13184523.511726728</v>
          </cell>
        </row>
        <row r="129">
          <cell r="A129">
            <v>38353</v>
          </cell>
          <cell r="B129">
            <v>13184523.511726728</v>
          </cell>
          <cell r="C129">
            <v>166462.75</v>
          </cell>
          <cell r="D129">
            <v>78565.926588488481</v>
          </cell>
          <cell r="E129">
            <v>87896.823411511519</v>
          </cell>
          <cell r="F129">
            <v>13105957.585138239</v>
          </cell>
        </row>
        <row r="130">
          <cell r="A130">
            <v>38384</v>
          </cell>
          <cell r="B130">
            <v>13105957.585138239</v>
          </cell>
          <cell r="C130">
            <v>166462.75</v>
          </cell>
          <cell r="D130">
            <v>79089.69943241174</v>
          </cell>
          <cell r="E130">
            <v>87373.05056758826</v>
          </cell>
          <cell r="F130">
            <v>13026867.885705827</v>
          </cell>
        </row>
        <row r="131">
          <cell r="A131">
            <v>38412</v>
          </cell>
          <cell r="B131">
            <v>13026867.885705827</v>
          </cell>
          <cell r="C131">
            <v>166462.75</v>
          </cell>
          <cell r="D131">
            <v>79616.964095294476</v>
          </cell>
          <cell r="E131">
            <v>86845.785904705524</v>
          </cell>
          <cell r="F131">
            <v>12947250.921610532</v>
          </cell>
        </row>
        <row r="132">
          <cell r="A132">
            <v>38443</v>
          </cell>
          <cell r="B132">
            <v>12947250.921610532</v>
          </cell>
          <cell r="C132">
            <v>166462.75</v>
          </cell>
          <cell r="D132">
            <v>80147.743855929773</v>
          </cell>
          <cell r="E132">
            <v>86315.006144070227</v>
          </cell>
          <cell r="F132">
            <v>12867103.177754603</v>
          </cell>
        </row>
        <row r="133">
          <cell r="A133">
            <v>38473</v>
          </cell>
          <cell r="B133">
            <v>12867103.177754603</v>
          </cell>
          <cell r="C133">
            <v>166462.75</v>
          </cell>
          <cell r="D133">
            <v>80682.062148302633</v>
          </cell>
          <cell r="E133">
            <v>85780.687851697367</v>
          </cell>
          <cell r="F133">
            <v>12786421.115606301</v>
          </cell>
        </row>
        <row r="134">
          <cell r="A134">
            <v>38504</v>
          </cell>
          <cell r="B134">
            <v>12786421.115606301</v>
          </cell>
          <cell r="C134">
            <v>166462.75</v>
          </cell>
          <cell r="D134">
            <v>81219.942562624652</v>
          </cell>
          <cell r="E134">
            <v>85242.807437375348</v>
          </cell>
          <cell r="F134">
            <v>12705201.173043676</v>
          </cell>
        </row>
        <row r="135">
          <cell r="A135">
            <v>38534</v>
          </cell>
          <cell r="B135">
            <v>12705201.173043676</v>
          </cell>
          <cell r="C135">
            <v>166462.75</v>
          </cell>
          <cell r="D135">
            <v>81761.408846375489</v>
          </cell>
          <cell r="E135">
            <v>84701.341153624511</v>
          </cell>
          <cell r="F135">
            <v>12623439.764197301</v>
          </cell>
        </row>
        <row r="136">
          <cell r="A136">
            <v>38565</v>
          </cell>
          <cell r="B136">
            <v>12623439.764197301</v>
          </cell>
          <cell r="C136">
            <v>166462.75</v>
          </cell>
          <cell r="D136">
            <v>82306.484905351317</v>
          </cell>
          <cell r="E136">
            <v>84156.265094648683</v>
          </cell>
          <cell r="F136">
            <v>12541133.27929195</v>
          </cell>
        </row>
        <row r="137">
          <cell r="A137">
            <v>38596</v>
          </cell>
          <cell r="B137">
            <v>12541133.27929195</v>
          </cell>
          <cell r="C137">
            <v>166462.75</v>
          </cell>
          <cell r="D137">
            <v>82855.194804720333</v>
          </cell>
          <cell r="E137">
            <v>83607.555195279667</v>
          </cell>
          <cell r="F137">
            <v>12458278.08448723</v>
          </cell>
        </row>
        <row r="138">
          <cell r="A138">
            <v>38626</v>
          </cell>
          <cell r="B138">
            <v>12458278.08448723</v>
          </cell>
          <cell r="C138">
            <v>166462.75</v>
          </cell>
          <cell r="D138">
            <v>83407.562770085133</v>
          </cell>
          <cell r="E138">
            <v>83055.187229914867</v>
          </cell>
          <cell r="F138">
            <v>12374870.521717144</v>
          </cell>
        </row>
        <row r="139">
          <cell r="A139">
            <v>38657</v>
          </cell>
          <cell r="B139">
            <v>12374870.521717144</v>
          </cell>
          <cell r="C139">
            <v>166462.75</v>
          </cell>
          <cell r="D139">
            <v>83963.613188552365</v>
          </cell>
          <cell r="E139">
            <v>82499.136811447635</v>
          </cell>
          <cell r="F139">
            <v>12290906.908528592</v>
          </cell>
        </row>
        <row r="140">
          <cell r="A140">
            <v>38687</v>
          </cell>
          <cell r="B140">
            <v>12290906.908528592</v>
          </cell>
          <cell r="C140">
            <v>166462.75</v>
          </cell>
          <cell r="D140">
            <v>84523.370609809383</v>
          </cell>
          <cell r="E140">
            <v>81939.379390190617</v>
          </cell>
          <cell r="F140">
            <v>12206383.537918784</v>
          </cell>
        </row>
        <row r="141">
          <cell r="A141">
            <v>38718</v>
          </cell>
          <cell r="B141">
            <v>12206383.537918784</v>
          </cell>
          <cell r="C141">
            <v>166462.75</v>
          </cell>
          <cell r="D141">
            <v>85086.859747208102</v>
          </cell>
          <cell r="E141">
            <v>81375.890252791898</v>
          </cell>
          <cell r="F141">
            <v>12121296.678171575</v>
          </cell>
        </row>
        <row r="142">
          <cell r="A142">
            <v>38749</v>
          </cell>
          <cell r="B142">
            <v>12121296.678171575</v>
          </cell>
          <cell r="C142">
            <v>166462.75</v>
          </cell>
          <cell r="D142">
            <v>85654.10547885616</v>
          </cell>
          <cell r="E142">
            <v>80808.64452114384</v>
          </cell>
          <cell r="F142">
            <v>12035642.572692718</v>
          </cell>
        </row>
        <row r="143">
          <cell r="A143">
            <v>38777</v>
          </cell>
          <cell r="B143">
            <v>12035642.572692718</v>
          </cell>
          <cell r="C143">
            <v>166462.75</v>
          </cell>
          <cell r="D143">
            <v>86225.132848715206</v>
          </cell>
          <cell r="E143">
            <v>80237.617151284794</v>
          </cell>
          <cell r="F143">
            <v>11949417.439844003</v>
          </cell>
        </row>
        <row r="144">
          <cell r="A144">
            <v>38808</v>
          </cell>
          <cell r="B144">
            <v>11949417.439844003</v>
          </cell>
          <cell r="C144">
            <v>166462.75</v>
          </cell>
          <cell r="D144">
            <v>86799.967067706646</v>
          </cell>
          <cell r="E144">
            <v>79662.782932293354</v>
          </cell>
          <cell r="F144">
            <v>11862617.472776296</v>
          </cell>
        </row>
        <row r="145">
          <cell r="A145">
            <v>38838</v>
          </cell>
          <cell r="B145">
            <v>11862617.472776296</v>
          </cell>
          <cell r="C145">
            <v>166462.75</v>
          </cell>
          <cell r="D145">
            <v>87378.633514824687</v>
          </cell>
          <cell r="E145">
            <v>79084.116485175313</v>
          </cell>
          <cell r="F145">
            <v>11775238.83926147</v>
          </cell>
        </row>
        <row r="146">
          <cell r="A146">
            <v>38869</v>
          </cell>
          <cell r="B146">
            <v>11775238.83926147</v>
          </cell>
          <cell r="C146">
            <v>166462.75</v>
          </cell>
          <cell r="D146">
            <v>87961.157738256865</v>
          </cell>
          <cell r="E146">
            <v>78501.592261743135</v>
          </cell>
          <cell r="F146">
            <v>11687277.681523213</v>
          </cell>
        </row>
        <row r="147">
          <cell r="A147">
            <v>38899</v>
          </cell>
          <cell r="B147">
            <v>11687277.681523213</v>
          </cell>
          <cell r="C147">
            <v>166462.75</v>
          </cell>
          <cell r="D147">
            <v>88547.565456511904</v>
          </cell>
          <cell r="E147">
            <v>77915.184543488096</v>
          </cell>
          <cell r="F147">
            <v>11598730.116066702</v>
          </cell>
        </row>
        <row r="148">
          <cell r="A148">
            <v>38930</v>
          </cell>
          <cell r="B148">
            <v>11598730.116066702</v>
          </cell>
          <cell r="C148">
            <v>166462.75</v>
          </cell>
          <cell r="D148">
            <v>89137.882559555321</v>
          </cell>
          <cell r="E148">
            <v>77324.867440444679</v>
          </cell>
          <cell r="F148">
            <v>11509592.233507147</v>
          </cell>
        </row>
        <row r="149">
          <cell r="A149">
            <v>38961</v>
          </cell>
          <cell r="B149">
            <v>11509592.233507147</v>
          </cell>
          <cell r="C149">
            <v>166462.75</v>
          </cell>
          <cell r="D149">
            <v>89732.135109952345</v>
          </cell>
          <cell r="E149">
            <v>76730.614890047655</v>
          </cell>
          <cell r="F149">
            <v>11419860.098397195</v>
          </cell>
        </row>
        <row r="150">
          <cell r="A150">
            <v>38991</v>
          </cell>
          <cell r="B150">
            <v>11419860.098397195</v>
          </cell>
          <cell r="C150">
            <v>166462.75</v>
          </cell>
          <cell r="D150">
            <v>90330.349344018687</v>
          </cell>
          <cell r="E150">
            <v>76132.400655981313</v>
          </cell>
          <cell r="F150">
            <v>11329529.749053176</v>
          </cell>
        </row>
        <row r="151">
          <cell r="A151">
            <v>39022</v>
          </cell>
          <cell r="B151">
            <v>11329529.749053176</v>
          </cell>
          <cell r="C151">
            <v>166462.75</v>
          </cell>
          <cell r="D151">
            <v>90932.551672978821</v>
          </cell>
          <cell r="E151">
            <v>75530.198327021179</v>
          </cell>
          <cell r="F151">
            <v>11238597.197380198</v>
          </cell>
        </row>
        <row r="152">
          <cell r="A152">
            <v>39052</v>
          </cell>
          <cell r="B152">
            <v>11238597.197380198</v>
          </cell>
          <cell r="C152">
            <v>166462.75</v>
          </cell>
          <cell r="D152">
            <v>91538.76868413201</v>
          </cell>
          <cell r="E152">
            <v>74923.98131586799</v>
          </cell>
          <cell r="F152">
            <v>11147058.428696066</v>
          </cell>
        </row>
        <row r="153">
          <cell r="A153">
            <v>39083</v>
          </cell>
          <cell r="B153">
            <v>11147058.428696066</v>
          </cell>
          <cell r="C153">
            <v>166462.75</v>
          </cell>
          <cell r="D153">
            <v>92149.027142026214</v>
          </cell>
          <cell r="E153">
            <v>74313.722857973786</v>
          </cell>
          <cell r="F153">
            <v>11054909.401554041</v>
          </cell>
        </row>
        <row r="154">
          <cell r="A154">
            <v>39114</v>
          </cell>
          <cell r="B154">
            <v>11054909.401554041</v>
          </cell>
          <cell r="C154">
            <v>166462.75</v>
          </cell>
          <cell r="D154">
            <v>92763.353989639727</v>
          </cell>
          <cell r="E154">
            <v>73699.396010360273</v>
          </cell>
          <cell r="F154">
            <v>10962146.0475644</v>
          </cell>
        </row>
        <row r="155">
          <cell r="A155">
            <v>39142</v>
          </cell>
          <cell r="B155">
            <v>10962146.0475644</v>
          </cell>
          <cell r="C155">
            <v>166462.75</v>
          </cell>
          <cell r="D155">
            <v>93381.77634957066</v>
          </cell>
          <cell r="E155">
            <v>73080.97365042934</v>
          </cell>
          <cell r="F155">
            <v>10868764.27121483</v>
          </cell>
        </row>
        <row r="156">
          <cell r="A156">
            <v>39173</v>
          </cell>
          <cell r="B156">
            <v>10868764.27121483</v>
          </cell>
          <cell r="C156">
            <v>166462.75</v>
          </cell>
          <cell r="D156">
            <v>94004.321525234467</v>
          </cell>
          <cell r="E156">
            <v>72458.428474765533</v>
          </cell>
          <cell r="F156">
            <v>10774759.949689595</v>
          </cell>
        </row>
        <row r="157">
          <cell r="A157">
            <v>39203</v>
          </cell>
          <cell r="B157">
            <v>10774759.949689595</v>
          </cell>
          <cell r="C157">
            <v>166462.75</v>
          </cell>
          <cell r="D157">
            <v>94631.017002069362</v>
          </cell>
          <cell r="E157">
            <v>71831.732997930638</v>
          </cell>
          <cell r="F157">
            <v>10680128.932687527</v>
          </cell>
        </row>
        <row r="158">
          <cell r="A158">
            <v>39234</v>
          </cell>
          <cell r="B158">
            <v>10680128.932687527</v>
          </cell>
          <cell r="C158">
            <v>166462.75</v>
          </cell>
          <cell r="D158">
            <v>95261.890448749822</v>
          </cell>
          <cell r="E158">
            <v>71200.859551250178</v>
          </cell>
          <cell r="F158">
            <v>10584867.042238778</v>
          </cell>
        </row>
        <row r="159">
          <cell r="A159">
            <v>39264</v>
          </cell>
          <cell r="B159">
            <v>10584867.042238778</v>
          </cell>
          <cell r="C159">
            <v>166462.75</v>
          </cell>
          <cell r="D159">
            <v>95896.969718408145</v>
          </cell>
          <cell r="E159">
            <v>70565.780281591855</v>
          </cell>
          <cell r="F159">
            <v>10488970.07252037</v>
          </cell>
        </row>
        <row r="160">
          <cell r="A160">
            <v>39295</v>
          </cell>
          <cell r="B160">
            <v>10488970.07252037</v>
          </cell>
          <cell r="C160">
            <v>166462.75</v>
          </cell>
          <cell r="D160">
            <v>96536.282849864205</v>
          </cell>
          <cell r="E160">
            <v>69926.467150135795</v>
          </cell>
          <cell r="F160">
            <v>10392433.789670505</v>
          </cell>
        </row>
        <row r="161">
          <cell r="A161">
            <v>39326</v>
          </cell>
          <cell r="B161">
            <v>10392433.789670505</v>
          </cell>
          <cell r="C161">
            <v>166462.75</v>
          </cell>
          <cell r="D161">
            <v>97179.858068863294</v>
          </cell>
          <cell r="E161">
            <v>69282.891931136706</v>
          </cell>
          <cell r="F161">
            <v>10295253.931601642</v>
          </cell>
        </row>
        <row r="162">
          <cell r="A162">
            <v>39356</v>
          </cell>
          <cell r="B162">
            <v>10295253.931601642</v>
          </cell>
          <cell r="C162">
            <v>166462.75</v>
          </cell>
          <cell r="D162">
            <v>97827.723789322379</v>
          </cell>
          <cell r="E162">
            <v>68635.026210677621</v>
          </cell>
          <cell r="F162">
            <v>10197426.207812319</v>
          </cell>
        </row>
        <row r="163">
          <cell r="A163">
            <v>39387</v>
          </cell>
          <cell r="B163">
            <v>10197426.207812319</v>
          </cell>
          <cell r="C163">
            <v>166462.75</v>
          </cell>
          <cell r="D163">
            <v>98479.908614584536</v>
          </cell>
          <cell r="E163">
            <v>67982.841385415464</v>
          </cell>
          <cell r="F163">
            <v>10098946.299197733</v>
          </cell>
        </row>
        <row r="164">
          <cell r="A164">
            <v>39417</v>
          </cell>
          <cell r="B164">
            <v>10098946.299197733</v>
          </cell>
          <cell r="C164">
            <v>166462.75</v>
          </cell>
          <cell r="D164">
            <v>99136.441338681776</v>
          </cell>
          <cell r="E164">
            <v>67326.308661318224</v>
          </cell>
          <cell r="F164">
            <v>9999809.8578590509</v>
          </cell>
        </row>
        <row r="165">
          <cell r="A165">
            <v>39448</v>
          </cell>
          <cell r="B165">
            <v>9999809.8578590509</v>
          </cell>
          <cell r="C165">
            <v>166462.75</v>
          </cell>
          <cell r="D165">
            <v>99797.350947606319</v>
          </cell>
          <cell r="E165">
            <v>66665.399052393681</v>
          </cell>
          <cell r="F165">
            <v>9900012.5069114454</v>
          </cell>
        </row>
        <row r="166">
          <cell r="A166">
            <v>39479</v>
          </cell>
          <cell r="B166">
            <v>9900012.5069114454</v>
          </cell>
          <cell r="C166">
            <v>166462.75</v>
          </cell>
          <cell r="D166">
            <v>100462.66662059036</v>
          </cell>
          <cell r="E166">
            <v>66000.08337940964</v>
          </cell>
          <cell r="F166">
            <v>9799549.8402908556</v>
          </cell>
        </row>
        <row r="167">
          <cell r="A167">
            <v>39508</v>
          </cell>
          <cell r="B167">
            <v>9799549.8402908556</v>
          </cell>
          <cell r="C167">
            <v>166462.75</v>
          </cell>
          <cell r="D167">
            <v>101132.41773139429</v>
          </cell>
          <cell r="E167">
            <v>65330.332268605707</v>
          </cell>
          <cell r="F167">
            <v>9698417.4225594606</v>
          </cell>
        </row>
        <row r="168">
          <cell r="A168">
            <v>39539</v>
          </cell>
          <cell r="B168">
            <v>9698417.4225594606</v>
          </cell>
          <cell r="C168">
            <v>166462.75</v>
          </cell>
          <cell r="D168">
            <v>101806.63384960359</v>
          </cell>
          <cell r="E168">
            <v>64656.11615039641</v>
          </cell>
          <cell r="F168">
            <v>9596610.7887098566</v>
          </cell>
        </row>
        <row r="169">
          <cell r="A169">
            <v>39569</v>
          </cell>
          <cell r="B169">
            <v>9596610.7887098566</v>
          </cell>
          <cell r="C169">
            <v>166462.75</v>
          </cell>
          <cell r="D169">
            <v>102485.34474193428</v>
          </cell>
          <cell r="E169">
            <v>63977.405258065715</v>
          </cell>
          <cell r="F169">
            <v>9494125.4439679217</v>
          </cell>
        </row>
        <row r="170">
          <cell r="A170">
            <v>39600</v>
          </cell>
          <cell r="B170">
            <v>9494125.4439679217</v>
          </cell>
          <cell r="C170">
            <v>166462.75</v>
          </cell>
          <cell r="D170">
            <v>103168.58037354719</v>
          </cell>
          <cell r="E170">
            <v>63294.169626452815</v>
          </cell>
          <cell r="F170">
            <v>9390956.8635943737</v>
          </cell>
        </row>
        <row r="171">
          <cell r="A171">
            <v>39630</v>
          </cell>
          <cell r="B171">
            <v>9390956.8635943737</v>
          </cell>
          <cell r="C171">
            <v>166462.75</v>
          </cell>
          <cell r="D171">
            <v>103856.37090937083</v>
          </cell>
          <cell r="E171">
            <v>62606.379090629162</v>
          </cell>
          <cell r="F171">
            <v>9287100.4926850032</v>
          </cell>
        </row>
        <row r="172">
          <cell r="A172">
            <v>39661</v>
          </cell>
          <cell r="B172">
            <v>9287100.4926850032</v>
          </cell>
          <cell r="C172">
            <v>166462.75</v>
          </cell>
          <cell r="D172">
            <v>104548.74671543331</v>
          </cell>
          <cell r="E172">
            <v>61914.003284566694</v>
          </cell>
          <cell r="F172">
            <v>9182551.7459695693</v>
          </cell>
        </row>
        <row r="173">
          <cell r="A173">
            <v>39692</v>
          </cell>
          <cell r="B173">
            <v>9182551.7459695693</v>
          </cell>
          <cell r="C173">
            <v>166462.75</v>
          </cell>
          <cell r="D173">
            <v>105245.73836020287</v>
          </cell>
          <cell r="E173">
            <v>61217.011639797136</v>
          </cell>
          <cell r="F173">
            <v>9077306.0076093674</v>
          </cell>
        </row>
        <row r="174">
          <cell r="A174">
            <v>39722</v>
          </cell>
          <cell r="B174">
            <v>9077306.0076093674</v>
          </cell>
          <cell r="C174">
            <v>166462.75</v>
          </cell>
          <cell r="D174">
            <v>105947.37661593754</v>
          </cell>
          <cell r="E174">
            <v>60515.373384062455</v>
          </cell>
          <cell r="F174">
            <v>8971358.6309934296</v>
          </cell>
        </row>
        <row r="175">
          <cell r="A175">
            <v>39753</v>
          </cell>
          <cell r="B175">
            <v>8971358.6309934296</v>
          </cell>
          <cell r="C175">
            <v>166462.75</v>
          </cell>
          <cell r="D175">
            <v>106653.69246004379</v>
          </cell>
          <cell r="E175">
            <v>59809.0575399562</v>
          </cell>
          <cell r="F175">
            <v>8864704.9385333862</v>
          </cell>
        </row>
        <row r="176">
          <cell r="A176">
            <v>39783</v>
          </cell>
          <cell r="B176">
            <v>8864704.9385333862</v>
          </cell>
          <cell r="C176">
            <v>166462.75</v>
          </cell>
          <cell r="D176">
            <v>107364.7170764441</v>
          </cell>
          <cell r="E176">
            <v>59098.032923555911</v>
          </cell>
          <cell r="F176">
            <v>8757340.2214569412</v>
          </cell>
        </row>
        <row r="177">
          <cell r="A177">
            <v>39814</v>
          </cell>
          <cell r="B177">
            <v>8757340.2214569412</v>
          </cell>
          <cell r="C177">
            <v>166462.75</v>
          </cell>
          <cell r="D177">
            <v>108080.48185695373</v>
          </cell>
          <cell r="E177">
            <v>58382.268143046276</v>
          </cell>
          <cell r="F177">
            <v>8649259.7395999879</v>
          </cell>
        </row>
        <row r="178">
          <cell r="A178">
            <v>39845</v>
          </cell>
          <cell r="B178">
            <v>8649259.7395999879</v>
          </cell>
          <cell r="C178">
            <v>166462.75</v>
          </cell>
          <cell r="D178">
            <v>108801.01840266674</v>
          </cell>
          <cell r="E178">
            <v>57661.731597333259</v>
          </cell>
          <cell r="F178">
            <v>8540458.721197322</v>
          </cell>
        </row>
        <row r="179">
          <cell r="A179">
            <v>39873</v>
          </cell>
          <cell r="B179">
            <v>8540458.721197322</v>
          </cell>
          <cell r="C179">
            <v>166462.75</v>
          </cell>
          <cell r="D179">
            <v>109526.35852535118</v>
          </cell>
          <cell r="E179">
            <v>56936.391474648815</v>
          </cell>
          <cell r="F179">
            <v>8430932.3626719713</v>
          </cell>
        </row>
        <row r="180">
          <cell r="A180">
            <v>39904</v>
          </cell>
          <cell r="B180">
            <v>8430932.3626719713</v>
          </cell>
          <cell r="C180">
            <v>166462.75</v>
          </cell>
          <cell r="D180">
            <v>110256.53424885352</v>
          </cell>
          <cell r="E180">
            <v>56206.215751146476</v>
          </cell>
          <cell r="F180">
            <v>8320675.8284231182</v>
          </cell>
        </row>
        <row r="181">
          <cell r="A181">
            <v>39934</v>
          </cell>
          <cell r="B181">
            <v>8320675.8284231182</v>
          </cell>
          <cell r="C181">
            <v>166462.75</v>
          </cell>
          <cell r="D181">
            <v>110991.57781051254</v>
          </cell>
          <cell r="E181">
            <v>55471.172189487457</v>
          </cell>
          <cell r="F181">
            <v>8209684.2506126054</v>
          </cell>
        </row>
        <row r="182">
          <cell r="A182">
            <v>39965</v>
          </cell>
          <cell r="B182">
            <v>8209684.2506126054</v>
          </cell>
          <cell r="C182">
            <v>166462.75</v>
          </cell>
          <cell r="D182">
            <v>111731.52166258263</v>
          </cell>
          <cell r="E182">
            <v>54731.228337417371</v>
          </cell>
          <cell r="F182">
            <v>8097952.7289500227</v>
          </cell>
        </row>
        <row r="183">
          <cell r="A183">
            <v>39995</v>
          </cell>
          <cell r="B183">
            <v>8097952.7289500227</v>
          </cell>
          <cell r="C183">
            <v>166462.75</v>
          </cell>
          <cell r="D183">
            <v>112476.39847366652</v>
          </cell>
          <cell r="E183">
            <v>53986.351526333485</v>
          </cell>
          <cell r="F183">
            <v>7985476.3304763567</v>
          </cell>
        </row>
        <row r="184">
          <cell r="A184">
            <v>40026</v>
          </cell>
          <cell r="B184">
            <v>7985476.3304763567</v>
          </cell>
          <cell r="C184">
            <v>166462.75</v>
          </cell>
          <cell r="D184">
            <v>113226.24113015762</v>
          </cell>
          <cell r="E184">
            <v>53236.508869842379</v>
          </cell>
          <cell r="F184">
            <v>7872250.0893461993</v>
          </cell>
        </row>
        <row r="185">
          <cell r="A185">
            <v>40057</v>
          </cell>
          <cell r="B185">
            <v>7872250.0893461993</v>
          </cell>
          <cell r="C185">
            <v>166462.75</v>
          </cell>
          <cell r="D185">
            <v>113981.08273769199</v>
          </cell>
          <cell r="E185">
            <v>52481.667262308001</v>
          </cell>
          <cell r="F185">
            <v>7758269.0066085076</v>
          </cell>
        </row>
        <row r="186">
          <cell r="A186">
            <v>40087</v>
          </cell>
          <cell r="B186">
            <v>7758269.0066085076</v>
          </cell>
          <cell r="C186">
            <v>166462.75</v>
          </cell>
          <cell r="D186">
            <v>114740.95662260996</v>
          </cell>
          <cell r="E186">
            <v>51721.793377390051</v>
          </cell>
          <cell r="F186">
            <v>7643528.0499858977</v>
          </cell>
        </row>
        <row r="187">
          <cell r="A187">
            <v>40118</v>
          </cell>
          <cell r="B187">
            <v>7643528.0499858977</v>
          </cell>
          <cell r="C187">
            <v>166462.75</v>
          </cell>
          <cell r="D187">
            <v>115505.89633342734</v>
          </cell>
          <cell r="E187">
            <v>50956.853666572657</v>
          </cell>
          <cell r="F187">
            <v>7528022.1536524706</v>
          </cell>
        </row>
        <row r="188">
          <cell r="A188">
            <v>40148</v>
          </cell>
          <cell r="B188">
            <v>7528022.1536524706</v>
          </cell>
          <cell r="C188">
            <v>166462.75</v>
          </cell>
          <cell r="D188">
            <v>116275.93564231685</v>
          </cell>
          <cell r="E188">
            <v>50186.814357683143</v>
          </cell>
          <cell r="F188">
            <v>7411746.2180101536</v>
          </cell>
        </row>
        <row r="189">
          <cell r="A189">
            <v>40179</v>
          </cell>
          <cell r="B189">
            <v>7411746.2180101536</v>
          </cell>
          <cell r="C189">
            <v>166462.75</v>
          </cell>
          <cell r="D189">
            <v>117051.10854659897</v>
          </cell>
          <cell r="E189">
            <v>49411.641453401026</v>
          </cell>
          <cell r="F189">
            <v>7294695.1094635548</v>
          </cell>
        </row>
        <row r="190">
          <cell r="A190">
            <v>40210</v>
          </cell>
          <cell r="B190">
            <v>7294695.1094635548</v>
          </cell>
          <cell r="C190">
            <v>166462.75</v>
          </cell>
          <cell r="D190">
            <v>117831.44927024297</v>
          </cell>
          <cell r="E190">
            <v>48631.300729757037</v>
          </cell>
          <cell r="F190">
            <v>7176863.660193312</v>
          </cell>
        </row>
        <row r="191">
          <cell r="A191">
            <v>40238</v>
          </cell>
          <cell r="B191">
            <v>7176863.660193312</v>
          </cell>
          <cell r="C191">
            <v>166462.75</v>
          </cell>
          <cell r="D191">
            <v>118616.99226537792</v>
          </cell>
          <cell r="E191">
            <v>47845.757734622086</v>
          </cell>
          <cell r="F191">
            <v>7058246.6679279339</v>
          </cell>
        </row>
        <row r="192">
          <cell r="A192">
            <v>40269</v>
          </cell>
          <cell r="B192">
            <v>7058246.6679279339</v>
          </cell>
          <cell r="C192">
            <v>166462.75</v>
          </cell>
          <cell r="D192">
            <v>119407.77221381376</v>
          </cell>
          <cell r="E192">
            <v>47054.977786186231</v>
          </cell>
          <cell r="F192">
            <v>6938838.89571412</v>
          </cell>
        </row>
        <row r="193">
          <cell r="A193">
            <v>40299</v>
          </cell>
          <cell r="B193">
            <v>6938838.89571412</v>
          </cell>
          <cell r="C193">
            <v>166462.75</v>
          </cell>
          <cell r="D193">
            <v>120203.82402857253</v>
          </cell>
          <cell r="E193">
            <v>46258.925971427467</v>
          </cell>
          <cell r="F193">
            <v>6818635.071685547</v>
          </cell>
        </row>
        <row r="194">
          <cell r="A194">
            <v>40330</v>
          </cell>
          <cell r="B194">
            <v>6818635.071685547</v>
          </cell>
          <cell r="C194">
            <v>166462.75</v>
          </cell>
          <cell r="D194">
            <v>121005.18285542968</v>
          </cell>
          <cell r="E194">
            <v>45457.567144570319</v>
          </cell>
          <cell r="F194">
            <v>6697629.8888301169</v>
          </cell>
        </row>
        <row r="195">
          <cell r="A195">
            <v>40360</v>
          </cell>
          <cell r="B195">
            <v>6697629.8888301169</v>
          </cell>
          <cell r="C195">
            <v>166462.75</v>
          </cell>
          <cell r="D195">
            <v>121811.88407446588</v>
          </cell>
          <cell r="E195">
            <v>44650.865925534119</v>
          </cell>
          <cell r="F195">
            <v>6575818.0047556506</v>
          </cell>
        </row>
        <row r="196">
          <cell r="A196">
            <v>40391</v>
          </cell>
          <cell r="B196">
            <v>6575818.0047556506</v>
          </cell>
          <cell r="C196">
            <v>166462.75</v>
          </cell>
          <cell r="D196">
            <v>122623.963301629</v>
          </cell>
          <cell r="E196">
            <v>43838.786698371005</v>
          </cell>
          <cell r="F196">
            <v>6453194.0414540218</v>
          </cell>
        </row>
        <row r="197">
          <cell r="A197">
            <v>40422</v>
          </cell>
          <cell r="B197">
            <v>6453194.0414540218</v>
          </cell>
          <cell r="C197">
            <v>166462.75</v>
          </cell>
          <cell r="D197">
            <v>123441.45639030653</v>
          </cell>
          <cell r="E197">
            <v>43021.293609693479</v>
          </cell>
          <cell r="F197">
            <v>6329752.5850637155</v>
          </cell>
        </row>
        <row r="198">
          <cell r="A198">
            <v>40452</v>
          </cell>
          <cell r="B198">
            <v>6329752.5850637155</v>
          </cell>
          <cell r="C198">
            <v>166462.75</v>
          </cell>
          <cell r="D198">
            <v>124264.39943290857</v>
          </cell>
          <cell r="E198">
            <v>42198.350567091438</v>
          </cell>
          <cell r="F198">
            <v>6205488.1856308067</v>
          </cell>
        </row>
        <row r="199">
          <cell r="A199">
            <v>40483</v>
          </cell>
          <cell r="B199">
            <v>6205488.1856308067</v>
          </cell>
          <cell r="C199">
            <v>166462.75</v>
          </cell>
          <cell r="D199">
            <v>125092.82876246129</v>
          </cell>
          <cell r="E199">
            <v>41369.921237538714</v>
          </cell>
          <cell r="F199">
            <v>6080395.3568683453</v>
          </cell>
        </row>
        <row r="200">
          <cell r="A200">
            <v>40513</v>
          </cell>
          <cell r="B200">
            <v>6080395.3568683453</v>
          </cell>
          <cell r="C200">
            <v>166462.75</v>
          </cell>
          <cell r="D200">
            <v>125926.78095421102</v>
          </cell>
          <cell r="E200">
            <v>40535.969045788974</v>
          </cell>
          <cell r="F200">
            <v>5954468.5759141343</v>
          </cell>
        </row>
        <row r="201">
          <cell r="A201">
            <v>40544</v>
          </cell>
          <cell r="B201">
            <v>5954468.5759141343</v>
          </cell>
          <cell r="C201">
            <v>166462.75</v>
          </cell>
          <cell r="D201">
            <v>126766.2928272391</v>
          </cell>
          <cell r="E201">
            <v>39696.4571727609</v>
          </cell>
          <cell r="F201">
            <v>5827702.283086895</v>
          </cell>
        </row>
        <row r="202">
          <cell r="A202">
            <v>40575</v>
          </cell>
          <cell r="B202">
            <v>5827702.283086895</v>
          </cell>
          <cell r="C202">
            <v>166462.75</v>
          </cell>
          <cell r="D202">
            <v>127611.40144608737</v>
          </cell>
          <cell r="E202">
            <v>38851.348553912634</v>
          </cell>
          <cell r="F202">
            <v>5700090.8816408077</v>
          </cell>
        </row>
        <row r="203">
          <cell r="A203">
            <v>40603</v>
          </cell>
          <cell r="B203">
            <v>5700090.8816408077</v>
          </cell>
          <cell r="C203">
            <v>166462.75</v>
          </cell>
          <cell r="D203">
            <v>128462.14412239462</v>
          </cell>
          <cell r="E203">
            <v>38000.605877605391</v>
          </cell>
          <cell r="F203">
            <v>5571628.737518413</v>
          </cell>
        </row>
        <row r="204">
          <cell r="A204">
            <v>40634</v>
          </cell>
          <cell r="B204">
            <v>5571628.737518413</v>
          </cell>
          <cell r="C204">
            <v>166462.75</v>
          </cell>
          <cell r="D204">
            <v>129318.55841654391</v>
          </cell>
          <cell r="E204">
            <v>37144.191583456086</v>
          </cell>
          <cell r="F204">
            <v>5442310.1791018695</v>
          </cell>
        </row>
        <row r="205">
          <cell r="A205">
            <v>40664</v>
          </cell>
          <cell r="B205">
            <v>5442310.1791018695</v>
          </cell>
          <cell r="C205">
            <v>166462.75</v>
          </cell>
          <cell r="D205">
            <v>130180.68213932087</v>
          </cell>
          <cell r="E205">
            <v>36282.067860679133</v>
          </cell>
          <cell r="F205">
            <v>5312129.4969625482</v>
          </cell>
        </row>
        <row r="206">
          <cell r="A206">
            <v>40695</v>
          </cell>
          <cell r="B206">
            <v>5312129.4969625482</v>
          </cell>
          <cell r="C206">
            <v>166462.75</v>
          </cell>
          <cell r="D206">
            <v>131048.553353583</v>
          </cell>
          <cell r="E206">
            <v>35414.196646416989</v>
          </cell>
          <cell r="F206">
            <v>5181080.9436089648</v>
          </cell>
        </row>
        <row r="207">
          <cell r="A207">
            <v>40725</v>
          </cell>
          <cell r="B207">
            <v>5181080.9436089648</v>
          </cell>
          <cell r="C207">
            <v>166462.75</v>
          </cell>
          <cell r="D207">
            <v>131922.21037594022</v>
          </cell>
          <cell r="E207">
            <v>34540.539624059769</v>
          </cell>
          <cell r="F207">
            <v>5049158.7332330244</v>
          </cell>
        </row>
        <row r="208">
          <cell r="A208">
            <v>40756</v>
          </cell>
          <cell r="B208">
            <v>5049158.7332330244</v>
          </cell>
          <cell r="C208">
            <v>166462.75</v>
          </cell>
          <cell r="D208">
            <v>132801.69177844649</v>
          </cell>
          <cell r="E208">
            <v>33661.058221553496</v>
          </cell>
          <cell r="F208">
            <v>4916357.0414545778</v>
          </cell>
        </row>
        <row r="209">
          <cell r="A209">
            <v>40787</v>
          </cell>
          <cell r="B209">
            <v>4916357.0414545778</v>
          </cell>
          <cell r="C209">
            <v>166462.75</v>
          </cell>
          <cell r="D209">
            <v>133687.03639030282</v>
          </cell>
          <cell r="E209">
            <v>32775.713609697188</v>
          </cell>
          <cell r="F209">
            <v>4782670.0050642751</v>
          </cell>
        </row>
        <row r="210">
          <cell r="A210">
            <v>40817</v>
          </cell>
          <cell r="B210">
            <v>4782670.0050642751</v>
          </cell>
          <cell r="C210">
            <v>166462.75</v>
          </cell>
          <cell r="D210">
            <v>134578.28329957149</v>
          </cell>
          <cell r="E210">
            <v>31884.466700428504</v>
          </cell>
          <cell r="F210">
            <v>4648091.7217647033</v>
          </cell>
        </row>
        <row r="211">
          <cell r="A211">
            <v>40848</v>
          </cell>
          <cell r="B211">
            <v>4648091.7217647033</v>
          </cell>
          <cell r="C211">
            <v>166462.75</v>
          </cell>
          <cell r="D211">
            <v>135475.47185490199</v>
          </cell>
          <cell r="E211">
            <v>30987.278145098026</v>
          </cell>
          <cell r="F211">
            <v>4512616.2499098014</v>
          </cell>
        </row>
        <row r="212">
          <cell r="A212">
            <v>40878</v>
          </cell>
          <cell r="B212">
            <v>4512616.2499098014</v>
          </cell>
          <cell r="C212">
            <v>166462.75</v>
          </cell>
          <cell r="D212">
            <v>136378.64166726798</v>
          </cell>
          <cell r="E212">
            <v>30084.108332732012</v>
          </cell>
          <cell r="F212">
            <v>4376237.6082425332</v>
          </cell>
        </row>
        <row r="213">
          <cell r="A213">
            <v>40909</v>
          </cell>
          <cell r="B213">
            <v>4376237.6082425332</v>
          </cell>
          <cell r="C213">
            <v>166462.75</v>
          </cell>
          <cell r="D213">
            <v>137287.83261171644</v>
          </cell>
          <cell r="E213">
            <v>29174.917388283557</v>
          </cell>
          <cell r="F213">
            <v>4238949.7756308168</v>
          </cell>
        </row>
        <row r="214">
          <cell r="A214">
            <v>40940</v>
          </cell>
          <cell r="B214">
            <v>4238949.7756308168</v>
          </cell>
          <cell r="C214">
            <v>166462.75</v>
          </cell>
          <cell r="D214">
            <v>138203.08482912788</v>
          </cell>
          <cell r="E214">
            <v>28259.665170872115</v>
          </cell>
          <cell r="F214">
            <v>4100746.6908016889</v>
          </cell>
        </row>
        <row r="215">
          <cell r="A215">
            <v>40969</v>
          </cell>
          <cell r="B215">
            <v>4100746.6908016889</v>
          </cell>
          <cell r="C215">
            <v>166462.75</v>
          </cell>
          <cell r="D215">
            <v>139124.43872798875</v>
          </cell>
          <cell r="E215">
            <v>27338.311272011262</v>
          </cell>
          <cell r="F215">
            <v>3961622.2520737001</v>
          </cell>
        </row>
        <row r="216">
          <cell r="A216">
            <v>41000</v>
          </cell>
          <cell r="B216">
            <v>3961622.2520737001</v>
          </cell>
          <cell r="C216">
            <v>166462.75</v>
          </cell>
          <cell r="D216">
            <v>140051.93498617533</v>
          </cell>
          <cell r="E216">
            <v>26410.815013824667</v>
          </cell>
          <cell r="F216">
            <v>3821570.3170875246</v>
          </cell>
        </row>
        <row r="217">
          <cell r="A217">
            <v>41030</v>
          </cell>
          <cell r="B217">
            <v>3821570.3170875246</v>
          </cell>
          <cell r="C217">
            <v>166462.75</v>
          </cell>
          <cell r="D217">
            <v>140985.61455274984</v>
          </cell>
          <cell r="E217">
            <v>25477.135447250166</v>
          </cell>
          <cell r="F217">
            <v>3680584.7025347748</v>
          </cell>
        </row>
        <row r="218">
          <cell r="A218">
            <v>41061</v>
          </cell>
          <cell r="B218">
            <v>3680584.7025347748</v>
          </cell>
          <cell r="C218">
            <v>166462.75</v>
          </cell>
          <cell r="D218">
            <v>141925.51864976817</v>
          </cell>
          <cell r="E218">
            <v>24537.231350231832</v>
          </cell>
          <cell r="F218">
            <v>3538659.1838850067</v>
          </cell>
        </row>
        <row r="219">
          <cell r="A219">
            <v>41091</v>
          </cell>
          <cell r="B219">
            <v>3538659.1838850067</v>
          </cell>
          <cell r="C219">
            <v>166462.75</v>
          </cell>
          <cell r="D219">
            <v>142871.68877409995</v>
          </cell>
          <cell r="E219">
            <v>23591.061225900045</v>
          </cell>
          <cell r="F219">
            <v>3395787.4951109067</v>
          </cell>
        </row>
        <row r="220">
          <cell r="A220">
            <v>41122</v>
          </cell>
          <cell r="B220">
            <v>3395787.4951109067</v>
          </cell>
          <cell r="C220">
            <v>166462.75</v>
          </cell>
          <cell r="D220">
            <v>143824.16669926062</v>
          </cell>
          <cell r="E220">
            <v>22638.583300739378</v>
          </cell>
          <cell r="F220">
            <v>3251963.3284116462</v>
          </cell>
        </row>
        <row r="221">
          <cell r="A221">
            <v>41153</v>
          </cell>
          <cell r="B221">
            <v>3251963.3284116462</v>
          </cell>
          <cell r="C221">
            <v>166462.75</v>
          </cell>
          <cell r="D221">
            <v>144782.99447725568</v>
          </cell>
          <cell r="E221">
            <v>21679.755522744308</v>
          </cell>
          <cell r="F221">
            <v>3107180.3339343905</v>
          </cell>
        </row>
        <row r="222">
          <cell r="A222">
            <v>41183</v>
          </cell>
          <cell r="B222">
            <v>3107180.3339343905</v>
          </cell>
          <cell r="C222">
            <v>166462.75</v>
          </cell>
          <cell r="D222">
            <v>145748.21444043738</v>
          </cell>
          <cell r="E222">
            <v>20714.535559562606</v>
          </cell>
          <cell r="F222">
            <v>2961432.119493953</v>
          </cell>
        </row>
        <row r="223">
          <cell r="A223">
            <v>41214</v>
          </cell>
          <cell r="B223">
            <v>2961432.119493953</v>
          </cell>
          <cell r="C223">
            <v>166462.75</v>
          </cell>
          <cell r="D223">
            <v>146719.86920337364</v>
          </cell>
          <cell r="E223">
            <v>19742.880796626356</v>
          </cell>
          <cell r="F223">
            <v>2814712.2502905792</v>
          </cell>
        </row>
        <row r="224">
          <cell r="A224">
            <v>41244</v>
          </cell>
          <cell r="B224">
            <v>2814712.2502905792</v>
          </cell>
          <cell r="C224">
            <v>166462.75</v>
          </cell>
          <cell r="D224">
            <v>147698.00166472947</v>
          </cell>
          <cell r="E224">
            <v>18764.748335270528</v>
          </cell>
          <cell r="F224">
            <v>2667014.2486258498</v>
          </cell>
        </row>
        <row r="225">
          <cell r="A225">
            <v>41275</v>
          </cell>
          <cell r="B225">
            <v>2667014.2486258498</v>
          </cell>
          <cell r="C225">
            <v>166462.75</v>
          </cell>
          <cell r="D225">
            <v>148682.65500916101</v>
          </cell>
          <cell r="E225">
            <v>17780.094990838999</v>
          </cell>
          <cell r="F225">
            <v>2518331.5936166886</v>
          </cell>
        </row>
        <row r="226">
          <cell r="A226">
            <v>41306</v>
          </cell>
          <cell r="B226">
            <v>2518331.5936166886</v>
          </cell>
          <cell r="C226">
            <v>166462.75</v>
          </cell>
          <cell r="D226">
            <v>149673.87270922208</v>
          </cell>
          <cell r="E226">
            <v>16788.877290777924</v>
          </cell>
          <cell r="F226">
            <v>2368657.7209074665</v>
          </cell>
        </row>
        <row r="227">
          <cell r="A227">
            <v>41334</v>
          </cell>
          <cell r="B227">
            <v>2368657.7209074665</v>
          </cell>
          <cell r="C227">
            <v>166462.75</v>
          </cell>
          <cell r="D227">
            <v>150671.69852728356</v>
          </cell>
          <cell r="E227">
            <v>15791.051472716445</v>
          </cell>
          <cell r="F227">
            <v>2217986.022380183</v>
          </cell>
        </row>
        <row r="228">
          <cell r="A228">
            <v>41365</v>
          </cell>
          <cell r="B228">
            <v>2217986.022380183</v>
          </cell>
          <cell r="C228">
            <v>166462.75</v>
          </cell>
          <cell r="D228">
            <v>151676.17651746544</v>
          </cell>
          <cell r="E228">
            <v>14786.573482534553</v>
          </cell>
          <cell r="F228">
            <v>2066309.8458627176</v>
          </cell>
        </row>
        <row r="229">
          <cell r="A229">
            <v>41395</v>
          </cell>
          <cell r="B229">
            <v>2066309.8458627176</v>
          </cell>
          <cell r="C229">
            <v>166462.75</v>
          </cell>
          <cell r="D229">
            <v>152687.35102758187</v>
          </cell>
          <cell r="E229">
            <v>13775.398972418117</v>
          </cell>
          <cell r="F229">
            <v>1913622.4948351358</v>
          </cell>
        </row>
        <row r="230">
          <cell r="A230">
            <v>41426</v>
          </cell>
          <cell r="B230">
            <v>1913622.4948351358</v>
          </cell>
          <cell r="C230">
            <v>166462.75</v>
          </cell>
          <cell r="D230">
            <v>153705.26670109908</v>
          </cell>
          <cell r="E230">
            <v>12757.483298900906</v>
          </cell>
          <cell r="F230">
            <v>1759917.2281340368</v>
          </cell>
        </row>
        <row r="231">
          <cell r="A231">
            <v>41456</v>
          </cell>
          <cell r="B231">
            <v>1759917.2281340368</v>
          </cell>
          <cell r="C231">
            <v>166462.75</v>
          </cell>
          <cell r="D231">
            <v>154729.96847910644</v>
          </cell>
          <cell r="E231">
            <v>11732.781520893579</v>
          </cell>
          <cell r="F231">
            <v>1605187.2596549303</v>
          </cell>
        </row>
        <row r="232">
          <cell r="A232">
            <v>41487</v>
          </cell>
          <cell r="B232">
            <v>1605187.2596549303</v>
          </cell>
          <cell r="C232">
            <v>166462.75</v>
          </cell>
          <cell r="D232">
            <v>155761.50160230047</v>
          </cell>
          <cell r="E232">
            <v>10701.248397699535</v>
          </cell>
          <cell r="F232">
            <v>1449425.7580526299</v>
          </cell>
        </row>
        <row r="233">
          <cell r="A233">
            <v>41518</v>
          </cell>
          <cell r="B233">
            <v>1449425.7580526299</v>
          </cell>
          <cell r="C233">
            <v>166462.75</v>
          </cell>
          <cell r="D233">
            <v>156799.91161298245</v>
          </cell>
          <cell r="E233">
            <v>9662.838387017533</v>
          </cell>
          <cell r="F233">
            <v>1292625.8464396475</v>
          </cell>
        </row>
        <row r="234">
          <cell r="A234">
            <v>41548</v>
          </cell>
          <cell r="B234">
            <v>1292625.8464396475</v>
          </cell>
          <cell r="C234">
            <v>166462.75</v>
          </cell>
          <cell r="D234">
            <v>157845.24435706902</v>
          </cell>
          <cell r="E234">
            <v>8617.5056429309843</v>
          </cell>
          <cell r="F234">
            <v>1134780.6020825785</v>
          </cell>
        </row>
        <row r="235">
          <cell r="A235">
            <v>41579</v>
          </cell>
          <cell r="B235">
            <v>1134780.6020825785</v>
          </cell>
          <cell r="C235">
            <v>166462.75</v>
          </cell>
          <cell r="D235">
            <v>158897.54598611614</v>
          </cell>
          <cell r="E235">
            <v>7565.2040138838565</v>
          </cell>
          <cell r="F235">
            <v>975883.0560964623</v>
          </cell>
        </row>
        <row r="236">
          <cell r="A236">
            <v>41609</v>
          </cell>
          <cell r="B236">
            <v>975883.0560964623</v>
          </cell>
          <cell r="C236">
            <v>166462.75</v>
          </cell>
          <cell r="D236">
            <v>159956.86295935692</v>
          </cell>
          <cell r="E236">
            <v>6505.8870406430824</v>
          </cell>
          <cell r="F236">
            <v>815926.19313710532</v>
          </cell>
        </row>
        <row r="237">
          <cell r="A237">
            <v>41640</v>
          </cell>
          <cell r="B237">
            <v>815926.19313710532</v>
          </cell>
          <cell r="C237">
            <v>166462.75</v>
          </cell>
          <cell r="D237">
            <v>161023.24204575262</v>
          </cell>
          <cell r="E237">
            <v>5439.5079542473695</v>
          </cell>
          <cell r="F237">
            <v>654902.95109135273</v>
          </cell>
        </row>
        <row r="238">
          <cell r="A238">
            <v>41671</v>
          </cell>
          <cell r="B238">
            <v>654902.95109135273</v>
          </cell>
          <cell r="C238">
            <v>166462.75</v>
          </cell>
          <cell r="D238">
            <v>162096.73032605764</v>
          </cell>
          <cell r="E238">
            <v>4366.0196739423518</v>
          </cell>
          <cell r="F238">
            <v>492806.22076529509</v>
          </cell>
        </row>
        <row r="239">
          <cell r="A239">
            <v>41699</v>
          </cell>
          <cell r="B239">
            <v>492806.22076529509</v>
          </cell>
          <cell r="C239">
            <v>166462.75</v>
          </cell>
          <cell r="D239">
            <v>163177.37519489802</v>
          </cell>
          <cell r="E239">
            <v>3285.3748051019675</v>
          </cell>
          <cell r="F239">
            <v>329628.8455703971</v>
          </cell>
        </row>
        <row r="240">
          <cell r="A240">
            <v>41730</v>
          </cell>
          <cell r="B240">
            <v>329628.8455703971</v>
          </cell>
          <cell r="C240">
            <v>166462.75</v>
          </cell>
          <cell r="D240">
            <v>164265.22436286401</v>
          </cell>
          <cell r="E240">
            <v>2197.525637135981</v>
          </cell>
          <cell r="F240">
            <v>165363.62120753308</v>
          </cell>
        </row>
        <row r="241">
          <cell r="A241">
            <v>41760</v>
          </cell>
          <cell r="B241">
            <v>165363.62120753308</v>
          </cell>
          <cell r="C241">
            <v>166462.75</v>
          </cell>
          <cell r="D241">
            <v>165360.32585861644</v>
          </cell>
          <cell r="E241">
            <v>1102.4241413835539</v>
          </cell>
          <cell r="F241">
            <v>3.29534891663934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3.2199999999999999E-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7.9500000000000001E-2</v>
          </cell>
        </row>
      </sheetData>
      <sheetData sheetId="10"/>
      <sheetData sheetId="11"/>
      <sheetData sheetId="12"/>
      <sheetData sheetId="1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row r="1">
          <cell r="A1" t="str">
            <v>file:  K:\conadm\test\nutrans\tariffs\FIRM1.x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768</v>
          </cell>
        </row>
        <row r="91">
          <cell r="D91">
            <v>423353722.911538</v>
          </cell>
        </row>
        <row r="92">
          <cell r="D92">
            <v>910926053.31692314</v>
          </cell>
        </row>
        <row r="93">
          <cell r="D93">
            <v>343716216.37538451</v>
          </cell>
        </row>
        <row r="106">
          <cell r="D106">
            <v>0</v>
          </cell>
        </row>
        <row r="107">
          <cell r="D107">
            <v>-1312115276.4549999</v>
          </cell>
        </row>
        <row r="108">
          <cell r="D108">
            <v>-920695444.44499993</v>
          </cell>
        </row>
        <row r="109">
          <cell r="D109">
            <v>357815973.53500003</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161</v>
          </cell>
        </row>
        <row r="247">
          <cell r="I247">
            <v>0</v>
          </cell>
        </row>
        <row r="248">
          <cell r="I248">
            <v>0</v>
          </cell>
        </row>
        <row r="249">
          <cell r="I249">
            <v>0</v>
          </cell>
        </row>
        <row r="280">
          <cell r="D280">
            <v>0.35</v>
          </cell>
        </row>
        <row r="281">
          <cell r="D281">
            <v>6.5000000000000002E-2</v>
          </cell>
        </row>
        <row r="282">
          <cell r="D282">
            <v>0</v>
          </cell>
        </row>
      </sheetData>
      <sheetData sheetId="1">
        <row r="7">
          <cell r="K7" t="str">
            <v>For the 12 months ended 12/31/11</v>
          </cell>
        </row>
        <row r="10">
          <cell r="D10" t="str">
            <v>Entergy Texas, Inc.</v>
          </cell>
        </row>
        <row r="26">
          <cell r="I26">
            <v>3521595.8333333335</v>
          </cell>
        </row>
        <row r="89">
          <cell r="D89">
            <v>898951627.17692256</v>
          </cell>
        </row>
        <row r="90">
          <cell r="D90">
            <v>852370423.91461504</v>
          </cell>
        </row>
        <row r="91">
          <cell r="D91">
            <v>1258228537.0323081</v>
          </cell>
        </row>
        <row r="92">
          <cell r="D92">
            <v>243683842.00384599</v>
          </cell>
        </row>
        <row r="97">
          <cell r="D97">
            <v>581864765.9799999</v>
          </cell>
        </row>
        <row r="98">
          <cell r="D98">
            <v>253404466.33000001</v>
          </cell>
        </row>
        <row r="99">
          <cell r="D99">
            <v>276874742.80999994</v>
          </cell>
        </row>
        <row r="100">
          <cell r="D100">
            <v>127362573.13</v>
          </cell>
        </row>
        <row r="113">
          <cell r="D113">
            <v>-12048.04</v>
          </cell>
        </row>
        <row r="114">
          <cell r="D114">
            <v>-613908920.53499997</v>
          </cell>
        </row>
        <row r="115">
          <cell r="D115">
            <v>-469513464.80500001</v>
          </cell>
        </row>
        <row r="116">
          <cell r="D116">
            <v>237510767.49000001</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599999</v>
          </cell>
        </row>
        <row r="233">
          <cell r="I233">
            <v>1858303.8907692311</v>
          </cell>
        </row>
        <row r="234">
          <cell r="I234">
            <v>13036121.748461541</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36</v>
          </cell>
        </row>
        <row r="325">
          <cell r="D325">
            <v>0.35</v>
          </cell>
        </row>
        <row r="326">
          <cell r="D326">
            <v>0</v>
          </cell>
        </row>
        <row r="327">
          <cell r="D327">
            <v>0</v>
          </cell>
        </row>
      </sheetData>
      <sheetData sheetId="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17</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 xml:space="preserve">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000000000001</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xml:space="preserve">   Total Operating Revenues</v>
          </cell>
          <cell r="D20">
            <v>2716</v>
          </cell>
          <cell r="E20">
            <v>10</v>
          </cell>
          <cell r="F20">
            <v>0</v>
          </cell>
          <cell r="G20">
            <v>0</v>
          </cell>
          <cell r="I20">
            <v>2726</v>
          </cell>
          <cell r="L20" t="str">
            <v xml:space="preserve">   Total Operating Revenues</v>
          </cell>
          <cell r="N20">
            <v>3465</v>
          </cell>
          <cell r="P20">
            <v>0</v>
          </cell>
          <cell r="R20">
            <v>0</v>
          </cell>
          <cell r="T20">
            <v>3465</v>
          </cell>
          <cell r="W20" t="str">
            <v xml:space="preserve">   Total Operating Revenues</v>
          </cell>
          <cell r="Y20">
            <v>2726</v>
          </cell>
          <cell r="AA20">
            <v>3465</v>
          </cell>
          <cell r="AB20">
            <v>3</v>
          </cell>
          <cell r="AD20">
            <v>0</v>
          </cell>
          <cell r="AF20">
            <v>-14.047000000000001</v>
          </cell>
          <cell r="AH20">
            <v>6179.9529999999995</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000000000001</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49</v>
          </cell>
          <cell r="AH26">
            <v>61.86249873685694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xml:space="preserve">   Total Operating Expenses</v>
          </cell>
          <cell r="D28">
            <v>2052</v>
          </cell>
          <cell r="E28">
            <v>16</v>
          </cell>
          <cell r="F28">
            <v>-5</v>
          </cell>
          <cell r="G28">
            <v>0</v>
          </cell>
          <cell r="I28">
            <v>2063</v>
          </cell>
          <cell r="L28" t="str">
            <v xml:space="preserve">   Total Operating Expenses</v>
          </cell>
          <cell r="N28">
            <v>2836</v>
          </cell>
          <cell r="P28">
            <v>0</v>
          </cell>
          <cell r="R28">
            <v>0</v>
          </cell>
          <cell r="T28">
            <v>2836</v>
          </cell>
          <cell r="W28" t="str">
            <v xml:space="preserve">   Total Operating Expenses</v>
          </cell>
          <cell r="Y28">
            <v>2063</v>
          </cell>
          <cell r="AA28">
            <v>2836</v>
          </cell>
          <cell r="AB28">
            <v>0</v>
          </cell>
          <cell r="AD28">
            <v>-45</v>
          </cell>
          <cell r="AF28">
            <v>-41.284501263143056</v>
          </cell>
          <cell r="AH28">
            <v>4812.7154987368567</v>
          </cell>
        </row>
        <row r="29">
          <cell r="A29" t="str">
            <v xml:space="preserve">Operating Income </v>
          </cell>
          <cell r="D29">
            <v>664</v>
          </cell>
          <cell r="E29">
            <v>-6</v>
          </cell>
          <cell r="F29">
            <v>5</v>
          </cell>
          <cell r="G29">
            <v>0</v>
          </cell>
          <cell r="I29">
            <v>663</v>
          </cell>
          <cell r="K29" t="str">
            <v xml:space="preserve">Operating Income </v>
          </cell>
          <cell r="N29">
            <v>629</v>
          </cell>
          <cell r="P29">
            <v>0</v>
          </cell>
          <cell r="R29">
            <v>0</v>
          </cell>
          <cell r="T29">
            <v>629</v>
          </cell>
          <cell r="V29" t="str">
            <v xml:space="preserve">Operating Income </v>
          </cell>
          <cell r="Y29">
            <v>663</v>
          </cell>
          <cell r="AA29">
            <v>629</v>
          </cell>
          <cell r="AB29">
            <v>3</v>
          </cell>
          <cell r="AD29">
            <v>45</v>
          </cell>
          <cell r="AF29">
            <v>27.237501263143056</v>
          </cell>
          <cell r="AH29">
            <v>1367.2375012631428</v>
          </cell>
        </row>
        <row r="30">
          <cell r="A30" t="str">
            <v>Other Income and Deductions</v>
          </cell>
          <cell r="K30" t="str">
            <v>Other Income and Deductions</v>
          </cell>
          <cell r="V30" t="str">
            <v>Other Income and Deductions</v>
          </cell>
        </row>
        <row r="31">
          <cell r="B31" t="str">
            <v>Interest Expense</v>
          </cell>
          <cell r="D31">
            <v>-220</v>
          </cell>
          <cell r="G31">
            <v>-11.761926795666664</v>
          </cell>
          <cell r="I31">
            <v>-231.76192679566665</v>
          </cell>
          <cell r="L31" t="str">
            <v>Interest Expense</v>
          </cell>
          <cell r="N31">
            <v>-270</v>
          </cell>
          <cell r="P31">
            <v>0</v>
          </cell>
          <cell r="R31">
            <v>0</v>
          </cell>
          <cell r="T31">
            <v>-270</v>
          </cell>
          <cell r="W31" t="str">
            <v>Interest Expense</v>
          </cell>
          <cell r="Y31">
            <v>-231.76192679566665</v>
          </cell>
          <cell r="AA31">
            <v>-270</v>
          </cell>
          <cell r="AF31">
            <v>-11</v>
          </cell>
          <cell r="AH31">
            <v>-512.76192679566668</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xml:space="preserve">   Total Other Income and Deductions</v>
          </cell>
          <cell r="D34">
            <v>-201</v>
          </cell>
          <cell r="E34">
            <v>6</v>
          </cell>
          <cell r="F34">
            <v>0</v>
          </cell>
          <cell r="G34">
            <v>-11.761926795666664</v>
          </cell>
          <cell r="I34">
            <v>-206.76192679566665</v>
          </cell>
          <cell r="L34" t="str">
            <v xml:space="preserve">   Total Other Income and Deductions</v>
          </cell>
          <cell r="N34">
            <v>-184</v>
          </cell>
          <cell r="P34">
            <v>0</v>
          </cell>
          <cell r="R34">
            <v>0</v>
          </cell>
          <cell r="T34">
            <v>-184</v>
          </cell>
          <cell r="W34" t="str">
            <v xml:space="preserve">   Total Other Income and Deductions</v>
          </cell>
          <cell r="Y34">
            <v>-206.76192679566665</v>
          </cell>
          <cell r="AA34">
            <v>-184</v>
          </cell>
          <cell r="AB34">
            <v>-3</v>
          </cell>
          <cell r="AD34">
            <v>0</v>
          </cell>
          <cell r="AF34">
            <v>-16</v>
          </cell>
          <cell r="AH34">
            <v>-409.76192679566668</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664</v>
          </cell>
          <cell r="I37">
            <v>456.23807320433332</v>
          </cell>
          <cell r="K37" t="str">
            <v>and Extraordinary Item</v>
          </cell>
          <cell r="N37">
            <v>445</v>
          </cell>
          <cell r="P37">
            <v>0</v>
          </cell>
          <cell r="R37">
            <v>0</v>
          </cell>
          <cell r="T37">
            <v>445</v>
          </cell>
          <cell r="V37" t="str">
            <v>and Extraordinary Item</v>
          </cell>
          <cell r="Y37">
            <v>456.23807320433332</v>
          </cell>
          <cell r="AA37">
            <v>445</v>
          </cell>
          <cell r="AB37">
            <v>0</v>
          </cell>
          <cell r="AD37">
            <v>45</v>
          </cell>
          <cell r="AF37">
            <v>11.237501263143056</v>
          </cell>
          <cell r="AH37">
            <v>957.47557446747612</v>
          </cell>
        </row>
        <row r="38">
          <cell r="A38" t="str">
            <v xml:space="preserve"> </v>
          </cell>
          <cell r="K38" t="str">
            <v xml:space="preserve"> </v>
          </cell>
          <cell r="V38" t="str">
            <v xml:space="preserve"> </v>
          </cell>
        </row>
        <row r="39">
          <cell r="A39" t="str">
            <v xml:space="preserve">Income Tax Expense </v>
          </cell>
          <cell r="D39">
            <v>174</v>
          </cell>
          <cell r="F39">
            <v>2</v>
          </cell>
          <cell r="G39">
            <v>-4.7047707182666656</v>
          </cell>
          <cell r="I39">
            <v>171.29522928173333</v>
          </cell>
          <cell r="K39" t="str">
            <v xml:space="preserve">Income Tax Expense </v>
          </cell>
          <cell r="N39">
            <v>102</v>
          </cell>
          <cell r="P39">
            <v>0</v>
          </cell>
          <cell r="R39">
            <v>0</v>
          </cell>
          <cell r="T39">
            <v>102</v>
          </cell>
          <cell r="V39" t="str">
            <v xml:space="preserve">Income Tax Expense </v>
          </cell>
          <cell r="Y39">
            <v>171.29522928173333</v>
          </cell>
          <cell r="AA39">
            <v>102</v>
          </cell>
          <cell r="AB39">
            <v>0</v>
          </cell>
          <cell r="AD39">
            <v>18</v>
          </cell>
          <cell r="AF39">
            <v>38.095820000000003</v>
          </cell>
          <cell r="AH39">
            <v>329.39104928173333</v>
          </cell>
        </row>
        <row r="40">
          <cell r="A40" t="str">
            <v>Income Before Extraordinary Item</v>
          </cell>
          <cell r="D40">
            <v>289</v>
          </cell>
          <cell r="E40">
            <v>0</v>
          </cell>
          <cell r="F40">
            <v>3</v>
          </cell>
          <cell r="G40">
            <v>-7.0571560773999984</v>
          </cell>
          <cell r="I40">
            <v>284.94284392259999</v>
          </cell>
          <cell r="K40" t="str">
            <v>Income Before Extraordinary Item</v>
          </cell>
          <cell r="N40">
            <v>343</v>
          </cell>
          <cell r="P40">
            <v>0</v>
          </cell>
          <cell r="R40">
            <v>0</v>
          </cell>
          <cell r="T40">
            <v>343</v>
          </cell>
          <cell r="V40" t="str">
            <v>Income Before Extraordinary Item</v>
          </cell>
          <cell r="Y40">
            <v>284.94284392259999</v>
          </cell>
          <cell r="AA40">
            <v>343</v>
          </cell>
          <cell r="AB40">
            <v>0</v>
          </cell>
          <cell r="AD40">
            <v>27</v>
          </cell>
          <cell r="AF40">
            <v>-26.858318736856948</v>
          </cell>
          <cell r="AH40">
            <v>628.08452518574279</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59999</v>
          </cell>
          <cell r="AA44">
            <v>339</v>
          </cell>
          <cell r="AB44">
            <v>0</v>
          </cell>
          <cell r="AD44">
            <v>27</v>
          </cell>
          <cell r="AF44">
            <v>-26.858318736856948</v>
          </cell>
          <cell r="AH44">
            <v>621.08452518574279</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59999</v>
          </cell>
          <cell r="AA46">
            <v>339</v>
          </cell>
          <cell r="AB46">
            <v>0</v>
          </cell>
          <cell r="AD46">
            <v>27</v>
          </cell>
          <cell r="AF46">
            <v>-21.858318736856948</v>
          </cell>
          <cell r="AH46">
            <v>621.08452518574279</v>
          </cell>
        </row>
        <row r="48">
          <cell r="V48" t="str">
            <v>Income Before Extraordinary</v>
          </cell>
        </row>
        <row r="49">
          <cell r="A49" t="str">
            <v>Income Before Extraordinary</v>
          </cell>
          <cell r="K49" t="str">
            <v>Income Before Extraordinary</v>
          </cell>
          <cell r="T49" t="str">
            <v>info only</v>
          </cell>
          <cell r="V49" t="str">
            <v xml:space="preserve">   Item per Share</v>
          </cell>
          <cell r="AH49">
            <v>1.9469734331841466</v>
          </cell>
        </row>
        <row r="50">
          <cell r="A50" t="str">
            <v xml:space="preserve">   Item per Share</v>
          </cell>
          <cell r="D50" t="e">
            <v>#DIV/0!</v>
          </cell>
          <cell r="K50" t="str">
            <v xml:space="preserve">   Item per Share</v>
          </cell>
          <cell r="N50">
            <v>1.578462954440865</v>
          </cell>
          <cell r="T50">
            <v>1.7929952953476214</v>
          </cell>
        </row>
        <row r="51">
          <cell r="V51" t="str">
            <v>Income Before Extraordinary</v>
          </cell>
        </row>
        <row r="52">
          <cell r="A52" t="str">
            <v>Income Before Extraordinary</v>
          </cell>
          <cell r="K52" t="str">
            <v>Income Before Extraordinary</v>
          </cell>
          <cell r="V52" t="str">
            <v xml:space="preserve">   Item per Share - Diluted</v>
          </cell>
          <cell r="AH52">
            <v>1.9348427575879839</v>
          </cell>
        </row>
        <row r="53">
          <cell r="A53" t="str">
            <v xml:space="preserve">   Item per Share - Diluted</v>
          </cell>
          <cell r="D53" t="e">
            <v>#DIV/0!</v>
          </cell>
          <cell r="K53" t="str">
            <v xml:space="preserve">   Item per Share - Diluted</v>
          </cell>
          <cell r="N53">
            <v>1.5729615702100339</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r">
            <v>F800219</v>
          </cell>
          <cell r="C12841" t="str">
            <v>F800219</v>
          </cell>
          <cell r="D12841">
            <v>3</v>
          </cell>
          <cell r="E12841" t="str">
            <v>F</v>
          </cell>
        </row>
        <row r="12842">
          <cell r="B12842" t="str">
            <v>F800220</v>
          </cell>
          <cell r="C12842" t="str">
            <v>F800220</v>
          </cell>
          <cell r="D12842">
            <v>3</v>
          </cell>
          <cell r="E12842" t="str">
            <v>F</v>
          </cell>
        </row>
        <row r="12843">
          <cell r="B12843" t="str">
            <v>F800221</v>
          </cell>
          <cell r="C12843" t="str">
            <v>F800221</v>
          </cell>
          <cell r="D12843">
            <v>3</v>
          </cell>
          <cell r="E12843" t="str">
            <v>F</v>
          </cell>
        </row>
        <row r="12844">
          <cell r="B12844" t="str">
            <v>F800222</v>
          </cell>
          <cell r="C12844" t="str">
            <v>F800222</v>
          </cell>
          <cell r="D12844">
            <v>3</v>
          </cell>
          <cell r="E12844" t="str">
            <v>F</v>
          </cell>
        </row>
        <row r="12845">
          <cell r="B12845" t="str">
            <v>F800223</v>
          </cell>
          <cell r="C12845" t="str">
            <v>F800223</v>
          </cell>
          <cell r="D12845">
            <v>3</v>
          </cell>
          <cell r="E12845" t="str">
            <v>F</v>
          </cell>
        </row>
        <row r="12846">
          <cell r="B12846" t="str">
            <v>F800224</v>
          </cell>
          <cell r="C12846" t="str">
            <v>F800224</v>
          </cell>
          <cell r="D12846">
            <v>3</v>
          </cell>
          <cell r="E12846" t="str">
            <v>F</v>
          </cell>
        </row>
        <row r="12847">
          <cell r="B12847" t="str">
            <v>F800225</v>
          </cell>
          <cell r="C12847" t="str">
            <v>F800225</v>
          </cell>
          <cell r="D12847">
            <v>3</v>
          </cell>
          <cell r="E12847" t="str">
            <v>F</v>
          </cell>
        </row>
        <row r="12848">
          <cell r="B12848" t="str">
            <v>F800226</v>
          </cell>
          <cell r="C12848" t="str">
            <v>F800226</v>
          </cell>
          <cell r="D12848">
            <v>3</v>
          </cell>
          <cell r="E12848" t="str">
            <v>F</v>
          </cell>
        </row>
        <row r="12849">
          <cell r="B12849" t="str">
            <v>F800227</v>
          </cell>
          <cell r="C12849" t="str">
            <v>F800227</v>
          </cell>
          <cell r="D12849">
            <v>3</v>
          </cell>
          <cell r="E12849" t="str">
            <v>F</v>
          </cell>
        </row>
        <row r="12850">
          <cell r="B12850" t="str">
            <v>F800228</v>
          </cell>
          <cell r="C12850" t="str">
            <v>F800228</v>
          </cell>
          <cell r="D12850">
            <v>3</v>
          </cell>
          <cell r="E12850" t="str">
            <v>F</v>
          </cell>
        </row>
        <row r="12851">
          <cell r="B12851" t="str">
            <v>F800229</v>
          </cell>
          <cell r="C12851" t="str">
            <v>F800229</v>
          </cell>
          <cell r="D12851">
            <v>3</v>
          </cell>
          <cell r="E12851" t="str">
            <v>F</v>
          </cell>
        </row>
        <row r="12852">
          <cell r="B12852" t="str">
            <v>F800230</v>
          </cell>
          <cell r="C12852" t="str">
            <v>F800230</v>
          </cell>
          <cell r="D12852">
            <v>3</v>
          </cell>
          <cell r="E12852" t="str">
            <v>F</v>
          </cell>
        </row>
        <row r="12853">
          <cell r="B12853" t="str">
            <v>F800231</v>
          </cell>
          <cell r="C12853" t="str">
            <v>F800231</v>
          </cell>
          <cell r="D12853">
            <v>3</v>
          </cell>
          <cell r="E12853" t="str">
            <v>F</v>
          </cell>
        </row>
        <row r="12854">
          <cell r="B12854" t="str">
            <v>F800232</v>
          </cell>
          <cell r="C12854" t="str">
            <v>F800232</v>
          </cell>
          <cell r="D12854">
            <v>3</v>
          </cell>
          <cell r="E12854" t="str">
            <v>F</v>
          </cell>
        </row>
        <row r="12855">
          <cell r="B12855" t="str">
            <v>F800233</v>
          </cell>
          <cell r="C12855" t="str">
            <v>F800233</v>
          </cell>
          <cell r="D12855">
            <v>3</v>
          </cell>
          <cell r="E12855" t="str">
            <v>F</v>
          </cell>
        </row>
        <row r="12856">
          <cell r="B12856" t="str">
            <v>F800234</v>
          </cell>
          <cell r="C12856" t="str">
            <v>F800234</v>
          </cell>
          <cell r="D12856">
            <v>3</v>
          </cell>
          <cell r="E12856" t="str">
            <v>F</v>
          </cell>
        </row>
        <row r="12857">
          <cell r="B12857" t="str">
            <v>F800235</v>
          </cell>
          <cell r="C12857" t="str">
            <v>F800235</v>
          </cell>
          <cell r="D12857">
            <v>3</v>
          </cell>
          <cell r="E12857" t="str">
            <v>F</v>
          </cell>
        </row>
        <row r="12858">
          <cell r="B12858" t="str">
            <v>F800236</v>
          </cell>
          <cell r="C12858" t="str">
            <v>F800236</v>
          </cell>
          <cell r="D12858">
            <v>3</v>
          </cell>
          <cell r="E12858" t="str">
            <v>F</v>
          </cell>
        </row>
        <row r="12859">
          <cell r="B12859" t="str">
            <v>F800237</v>
          </cell>
          <cell r="C12859" t="str">
            <v>F800237</v>
          </cell>
          <cell r="D12859">
            <v>3</v>
          </cell>
          <cell r="E12859" t="str">
            <v>F</v>
          </cell>
        </row>
        <row r="12860">
          <cell r="B12860" t="str">
            <v>F800238</v>
          </cell>
          <cell r="C12860" t="str">
            <v>F800238</v>
          </cell>
          <cell r="D12860">
            <v>3</v>
          </cell>
          <cell r="E12860" t="str">
            <v>F</v>
          </cell>
        </row>
        <row r="12861">
          <cell r="B12861" t="str">
            <v>F800239</v>
          </cell>
          <cell r="C12861" t="str">
            <v>F800239</v>
          </cell>
          <cell r="D12861">
            <v>3</v>
          </cell>
          <cell r="E12861" t="str">
            <v>F</v>
          </cell>
        </row>
        <row r="12862">
          <cell r="B12862" t="str">
            <v>F800240</v>
          </cell>
          <cell r="C12862" t="str">
            <v>F800240</v>
          </cell>
          <cell r="D12862">
            <v>3</v>
          </cell>
          <cell r="E12862" t="str">
            <v>F</v>
          </cell>
        </row>
        <row r="12863">
          <cell r="B12863" t="str">
            <v>F800241</v>
          </cell>
          <cell r="C12863" t="str">
            <v>F800241</v>
          </cell>
          <cell r="D12863">
            <v>3</v>
          </cell>
          <cell r="E12863" t="str">
            <v>F</v>
          </cell>
        </row>
        <row r="12864">
          <cell r="B12864" t="str">
            <v>F800242</v>
          </cell>
          <cell r="C12864" t="str">
            <v>F800242</v>
          </cell>
          <cell r="D12864">
            <v>3</v>
          </cell>
          <cell r="E12864" t="str">
            <v>F</v>
          </cell>
        </row>
        <row r="12865">
          <cell r="B12865" t="str">
            <v>F800243</v>
          </cell>
          <cell r="C12865" t="str">
            <v>F800243</v>
          </cell>
          <cell r="D12865">
            <v>3</v>
          </cell>
          <cell r="E12865" t="str">
            <v>F</v>
          </cell>
        </row>
        <row r="12866">
          <cell r="B12866" t="str">
            <v>F800244</v>
          </cell>
          <cell r="C12866" t="str">
            <v>F800244</v>
          </cell>
          <cell r="D12866">
            <v>3</v>
          </cell>
          <cell r="E12866" t="str">
            <v>F</v>
          </cell>
        </row>
        <row r="12867">
          <cell r="B12867" t="str">
            <v>F800245</v>
          </cell>
          <cell r="C12867" t="str">
            <v>F800245</v>
          </cell>
          <cell r="D12867">
            <v>3</v>
          </cell>
          <cell r="E12867" t="str">
            <v>F</v>
          </cell>
        </row>
        <row r="12868">
          <cell r="B12868" t="str">
            <v>F800246</v>
          </cell>
          <cell r="C12868" t="str">
            <v>F800246</v>
          </cell>
          <cell r="D12868">
            <v>3</v>
          </cell>
          <cell r="E12868" t="str">
            <v>F</v>
          </cell>
        </row>
        <row r="12869">
          <cell r="B12869" t="str">
            <v>F800247</v>
          </cell>
          <cell r="C12869" t="str">
            <v>F800247</v>
          </cell>
          <cell r="D12869">
            <v>3</v>
          </cell>
          <cell r="E12869" t="str">
            <v>F</v>
          </cell>
        </row>
        <row r="12870">
          <cell r="B12870" t="str">
            <v>F800248</v>
          </cell>
          <cell r="C12870" t="str">
            <v>F800248</v>
          </cell>
          <cell r="D12870">
            <v>3</v>
          </cell>
          <cell r="E12870" t="str">
            <v>F</v>
          </cell>
        </row>
        <row r="12871">
          <cell r="B12871" t="str">
            <v>F800249</v>
          </cell>
          <cell r="C12871" t="str">
            <v>F800249</v>
          </cell>
          <cell r="D12871">
            <v>3</v>
          </cell>
          <cell r="E12871" t="str">
            <v>F</v>
          </cell>
        </row>
        <row r="12872">
          <cell r="B12872" t="str">
            <v>F800250</v>
          </cell>
          <cell r="C12872" t="str">
            <v>F800250</v>
          </cell>
          <cell r="D12872">
            <v>3</v>
          </cell>
          <cell r="E12872" t="str">
            <v>F</v>
          </cell>
        </row>
        <row r="12873">
          <cell r="B12873" t="str">
            <v>F800251</v>
          </cell>
          <cell r="C12873" t="str">
            <v>F800251</v>
          </cell>
          <cell r="D12873">
            <v>3</v>
          </cell>
          <cell r="E12873" t="str">
            <v>F</v>
          </cell>
        </row>
        <row r="12874">
          <cell r="B12874" t="str">
            <v>F800252</v>
          </cell>
          <cell r="C12874" t="str">
            <v>F800252</v>
          </cell>
          <cell r="D12874">
            <v>3</v>
          </cell>
          <cell r="E12874" t="str">
            <v>F</v>
          </cell>
        </row>
        <row r="12875">
          <cell r="B12875" t="str">
            <v>F800253</v>
          </cell>
          <cell r="C12875" t="str">
            <v>F800253</v>
          </cell>
          <cell r="D12875">
            <v>3</v>
          </cell>
          <cell r="E12875" t="str">
            <v>F</v>
          </cell>
        </row>
        <row r="12876">
          <cell r="B12876" t="str">
            <v>F800254</v>
          </cell>
          <cell r="C12876" t="str">
            <v>F800254</v>
          </cell>
          <cell r="D12876">
            <v>3</v>
          </cell>
          <cell r="E12876" t="str">
            <v>F</v>
          </cell>
        </row>
        <row r="12877">
          <cell r="B12877" t="str">
            <v>F800255</v>
          </cell>
          <cell r="C12877" t="str">
            <v>F800255</v>
          </cell>
          <cell r="D12877">
            <v>3</v>
          </cell>
          <cell r="E12877" t="str">
            <v>F</v>
          </cell>
        </row>
        <row r="12878">
          <cell r="B12878" t="str">
            <v>F800256</v>
          </cell>
          <cell r="C12878" t="str">
            <v>F800256</v>
          </cell>
          <cell r="D12878">
            <v>3</v>
          </cell>
          <cell r="E12878" t="str">
            <v>F</v>
          </cell>
        </row>
        <row r="12879">
          <cell r="B12879" t="str">
            <v>F800257</v>
          </cell>
          <cell r="C12879" t="str">
            <v>F800257</v>
          </cell>
          <cell r="D12879">
            <v>3</v>
          </cell>
          <cell r="E12879" t="str">
            <v>F</v>
          </cell>
        </row>
        <row r="12880">
          <cell r="B12880" t="str">
            <v>F800258</v>
          </cell>
          <cell r="C12880" t="str">
            <v>F800258</v>
          </cell>
          <cell r="D12880">
            <v>3</v>
          </cell>
          <cell r="E12880" t="str">
            <v>F</v>
          </cell>
        </row>
        <row r="12881">
          <cell r="B12881" t="str">
            <v>F800259</v>
          </cell>
          <cell r="C12881" t="str">
            <v>F800259</v>
          </cell>
          <cell r="D12881">
            <v>3</v>
          </cell>
          <cell r="E12881" t="str">
            <v>F</v>
          </cell>
        </row>
        <row r="12882">
          <cell r="B12882" t="str">
            <v>F800260</v>
          </cell>
          <cell r="C12882" t="str">
            <v>F800260</v>
          </cell>
          <cell r="D12882">
            <v>3</v>
          </cell>
          <cell r="E12882" t="str">
            <v>F</v>
          </cell>
        </row>
        <row r="12883">
          <cell r="B12883" t="str">
            <v>F800261</v>
          </cell>
          <cell r="C12883" t="str">
            <v>F800261</v>
          </cell>
          <cell r="D12883">
            <v>3</v>
          </cell>
          <cell r="E12883" t="str">
            <v>F</v>
          </cell>
        </row>
        <row r="12884">
          <cell r="B12884" t="str">
            <v>F800262</v>
          </cell>
          <cell r="C12884" t="str">
            <v>F800262</v>
          </cell>
          <cell r="D12884">
            <v>3</v>
          </cell>
          <cell r="E12884" t="str">
            <v>F</v>
          </cell>
        </row>
        <row r="12885">
          <cell r="B12885" t="str">
            <v>F800263</v>
          </cell>
          <cell r="C12885" t="str">
            <v>F800263</v>
          </cell>
          <cell r="D12885">
            <v>3</v>
          </cell>
          <cell r="E12885" t="str">
            <v>F</v>
          </cell>
        </row>
        <row r="12886">
          <cell r="B12886" t="str">
            <v>F800264</v>
          </cell>
          <cell r="C12886" t="str">
            <v>F800264</v>
          </cell>
          <cell r="D12886">
            <v>3</v>
          </cell>
          <cell r="E12886" t="str">
            <v>F</v>
          </cell>
        </row>
        <row r="12887">
          <cell r="B12887" t="str">
            <v>F800265</v>
          </cell>
          <cell r="C12887" t="str">
            <v>F800265</v>
          </cell>
          <cell r="D12887">
            <v>3</v>
          </cell>
          <cell r="E12887" t="str">
            <v>F</v>
          </cell>
        </row>
        <row r="12888">
          <cell r="B12888" t="str">
            <v>F800266</v>
          </cell>
          <cell r="C12888" t="str">
            <v>F800266</v>
          </cell>
          <cell r="D12888">
            <v>3</v>
          </cell>
          <cell r="E12888" t="str">
            <v>F</v>
          </cell>
        </row>
        <row r="12889">
          <cell r="B12889" t="str">
            <v>F800267</v>
          </cell>
          <cell r="C12889" t="str">
            <v>F800267</v>
          </cell>
          <cell r="D12889">
            <v>3</v>
          </cell>
          <cell r="E12889" t="str">
            <v>F</v>
          </cell>
        </row>
        <row r="12890">
          <cell r="B12890" t="str">
            <v>F800268</v>
          </cell>
          <cell r="C12890" t="str">
            <v>F800268</v>
          </cell>
          <cell r="D12890">
            <v>3</v>
          </cell>
          <cell r="E12890" t="str">
            <v>F</v>
          </cell>
        </row>
        <row r="12891">
          <cell r="B12891" t="str">
            <v>F800269</v>
          </cell>
          <cell r="C12891" t="str">
            <v>F800269</v>
          </cell>
          <cell r="D12891">
            <v>3</v>
          </cell>
          <cell r="E12891" t="str">
            <v>F</v>
          </cell>
        </row>
        <row r="12892">
          <cell r="B12892" t="str">
            <v>F800270</v>
          </cell>
          <cell r="C12892" t="str">
            <v>F800270</v>
          </cell>
          <cell r="D12892">
            <v>3</v>
          </cell>
          <cell r="E12892" t="str">
            <v>F</v>
          </cell>
        </row>
        <row r="12893">
          <cell r="B12893" t="str">
            <v>F800271</v>
          </cell>
          <cell r="C12893" t="str">
            <v>F800271</v>
          </cell>
          <cell r="D12893">
            <v>3</v>
          </cell>
          <cell r="E12893" t="str">
            <v>F</v>
          </cell>
        </row>
        <row r="12894">
          <cell r="B12894" t="str">
            <v>F800272</v>
          </cell>
          <cell r="C12894" t="str">
            <v>F800272</v>
          </cell>
          <cell r="D12894">
            <v>3</v>
          </cell>
          <cell r="E12894" t="str">
            <v>F</v>
          </cell>
        </row>
        <row r="12895">
          <cell r="B12895" t="str">
            <v>F800273</v>
          </cell>
          <cell r="C12895" t="str">
            <v>F800273</v>
          </cell>
          <cell r="D12895">
            <v>3</v>
          </cell>
          <cell r="E12895" t="str">
            <v>F</v>
          </cell>
        </row>
        <row r="12896">
          <cell r="B12896" t="str">
            <v>F800274</v>
          </cell>
          <cell r="C12896" t="str">
            <v>F800274</v>
          </cell>
          <cell r="D12896">
            <v>3</v>
          </cell>
          <cell r="E12896" t="str">
            <v>F</v>
          </cell>
        </row>
        <row r="12897">
          <cell r="B12897" t="str">
            <v>F800275</v>
          </cell>
          <cell r="C12897" t="str">
            <v>F800275</v>
          </cell>
          <cell r="D12897">
            <v>3</v>
          </cell>
          <cell r="E12897" t="str">
            <v>F</v>
          </cell>
        </row>
        <row r="12898">
          <cell r="B12898" t="str">
            <v>F800276</v>
          </cell>
          <cell r="C12898" t="str">
            <v>F800276</v>
          </cell>
          <cell r="D12898">
            <v>3</v>
          </cell>
          <cell r="E12898" t="str">
            <v>F</v>
          </cell>
        </row>
        <row r="12899">
          <cell r="B12899" t="str">
            <v>F800277</v>
          </cell>
          <cell r="C12899" t="str">
            <v>F800277</v>
          </cell>
          <cell r="D12899">
            <v>3</v>
          </cell>
          <cell r="E12899" t="str">
            <v>F</v>
          </cell>
        </row>
        <row r="12900">
          <cell r="B12900" t="str">
            <v>F800278</v>
          </cell>
          <cell r="C12900" t="str">
            <v>F800278</v>
          </cell>
          <cell r="D12900">
            <v>3</v>
          </cell>
          <cell r="E12900" t="str">
            <v>F</v>
          </cell>
        </row>
        <row r="12901">
          <cell r="B12901" t="str">
            <v>F800279</v>
          </cell>
          <cell r="C12901" t="str">
            <v>F800279</v>
          </cell>
          <cell r="D12901">
            <v>3</v>
          </cell>
          <cell r="E12901" t="str">
            <v>F</v>
          </cell>
        </row>
        <row r="12902">
          <cell r="B12902" t="str">
            <v>F800280</v>
          </cell>
          <cell r="C12902" t="str">
            <v>F800280</v>
          </cell>
          <cell r="D12902">
            <v>3</v>
          </cell>
          <cell r="E12902" t="str">
            <v>F</v>
          </cell>
        </row>
        <row r="12903">
          <cell r="B12903" t="str">
            <v>F800281</v>
          </cell>
          <cell r="C12903" t="str">
            <v>F800281</v>
          </cell>
          <cell r="D12903">
            <v>3</v>
          </cell>
          <cell r="E12903" t="str">
            <v>F</v>
          </cell>
        </row>
        <row r="12904">
          <cell r="B12904" t="str">
            <v>F800282</v>
          </cell>
          <cell r="C12904" t="str">
            <v>F800282</v>
          </cell>
          <cell r="D12904">
            <v>3</v>
          </cell>
          <cell r="E12904" t="str">
            <v>F</v>
          </cell>
        </row>
        <row r="12905">
          <cell r="B12905" t="str">
            <v>F800283</v>
          </cell>
          <cell r="C12905" t="str">
            <v>F800283</v>
          </cell>
          <cell r="D12905">
            <v>3</v>
          </cell>
          <cell r="E12905" t="str">
            <v>F</v>
          </cell>
        </row>
        <row r="12906">
          <cell r="B12906" t="str">
            <v>F800284</v>
          </cell>
          <cell r="C12906" t="str">
            <v>F800284</v>
          </cell>
          <cell r="D12906">
            <v>3</v>
          </cell>
          <cell r="E12906" t="str">
            <v>F</v>
          </cell>
        </row>
        <row r="12907">
          <cell r="B12907" t="str">
            <v>F800285</v>
          </cell>
          <cell r="C12907" t="str">
            <v>F800285</v>
          </cell>
          <cell r="D12907">
            <v>3</v>
          </cell>
          <cell r="E12907" t="str">
            <v>F</v>
          </cell>
        </row>
        <row r="12908">
          <cell r="B12908" t="str">
            <v>F800286</v>
          </cell>
          <cell r="C12908" t="str">
            <v>F800286</v>
          </cell>
          <cell r="D12908">
            <v>3</v>
          </cell>
          <cell r="E12908" t="str">
            <v>F</v>
          </cell>
        </row>
        <row r="12909">
          <cell r="B12909" t="str">
            <v>F800287</v>
          </cell>
          <cell r="C12909" t="str">
            <v>F800287</v>
          </cell>
          <cell r="D12909">
            <v>3</v>
          </cell>
          <cell r="E12909" t="str">
            <v>F</v>
          </cell>
        </row>
        <row r="12910">
          <cell r="B12910" t="str">
            <v>F800288</v>
          </cell>
          <cell r="C12910" t="str">
            <v>F800288</v>
          </cell>
          <cell r="D12910">
            <v>3</v>
          </cell>
          <cell r="E12910" t="str">
            <v>F</v>
          </cell>
        </row>
        <row r="12911">
          <cell r="B12911" t="str">
            <v>F800289</v>
          </cell>
          <cell r="C12911" t="str">
            <v>F800289</v>
          </cell>
          <cell r="D12911">
            <v>3</v>
          </cell>
          <cell r="E12911" t="str">
            <v>F</v>
          </cell>
        </row>
        <row r="12912">
          <cell r="B12912" t="str">
            <v>F800290</v>
          </cell>
          <cell r="C12912" t="str">
            <v>F800290</v>
          </cell>
          <cell r="D12912">
            <v>3</v>
          </cell>
          <cell r="E12912" t="str">
            <v>F</v>
          </cell>
        </row>
        <row r="12913">
          <cell r="B12913" t="str">
            <v>F800291</v>
          </cell>
          <cell r="C12913" t="str">
            <v>F800291</v>
          </cell>
          <cell r="D12913">
            <v>3</v>
          </cell>
          <cell r="E12913" t="str">
            <v>F</v>
          </cell>
        </row>
        <row r="12914">
          <cell r="B12914" t="str">
            <v>F800292</v>
          </cell>
          <cell r="C12914" t="str">
            <v>F800292</v>
          </cell>
          <cell r="D12914">
            <v>3</v>
          </cell>
          <cell r="E12914" t="str">
            <v>F</v>
          </cell>
        </row>
        <row r="12915">
          <cell r="B12915" t="str">
            <v>F800293</v>
          </cell>
          <cell r="C12915" t="str">
            <v>F800293</v>
          </cell>
          <cell r="D12915">
            <v>3</v>
          </cell>
          <cell r="E12915" t="str">
            <v>F</v>
          </cell>
        </row>
        <row r="12916">
          <cell r="B12916" t="str">
            <v>F800294</v>
          </cell>
          <cell r="C12916" t="str">
            <v>F800294</v>
          </cell>
          <cell r="D12916">
            <v>3</v>
          </cell>
          <cell r="E12916" t="str">
            <v>F</v>
          </cell>
        </row>
        <row r="12917">
          <cell r="B12917" t="str">
            <v>F800295</v>
          </cell>
          <cell r="C12917" t="str">
            <v>F800295</v>
          </cell>
          <cell r="D12917">
            <v>3</v>
          </cell>
          <cell r="E12917" t="str">
            <v>F</v>
          </cell>
        </row>
        <row r="12918">
          <cell r="B12918" t="str">
            <v>F800296</v>
          </cell>
          <cell r="C12918" t="str">
            <v>F800296</v>
          </cell>
          <cell r="D12918">
            <v>3</v>
          </cell>
          <cell r="E12918" t="str">
            <v>F</v>
          </cell>
        </row>
        <row r="12919">
          <cell r="B12919" t="str">
            <v>F800297</v>
          </cell>
          <cell r="C12919" t="str">
            <v>F800297</v>
          </cell>
          <cell r="D12919">
            <v>3</v>
          </cell>
          <cell r="E12919" t="str">
            <v>F</v>
          </cell>
        </row>
        <row r="12920">
          <cell r="B12920" t="str">
            <v>F800298</v>
          </cell>
          <cell r="C12920" t="str">
            <v>F800298</v>
          </cell>
          <cell r="D12920">
            <v>3</v>
          </cell>
          <cell r="E12920" t="str">
            <v>F</v>
          </cell>
        </row>
        <row r="12921">
          <cell r="B12921" t="str">
            <v>F800299</v>
          </cell>
          <cell r="C12921" t="str">
            <v>F800299</v>
          </cell>
          <cell r="D12921">
            <v>3</v>
          </cell>
          <cell r="E12921" t="str">
            <v>F</v>
          </cell>
        </row>
        <row r="12922">
          <cell r="B12922" t="str">
            <v>F800300</v>
          </cell>
          <cell r="C12922" t="str">
            <v>F800300</v>
          </cell>
          <cell r="D12922">
            <v>3</v>
          </cell>
          <cell r="E12922" t="str">
            <v>F</v>
          </cell>
        </row>
        <row r="12923">
          <cell r="B12923" t="str">
            <v>F800301</v>
          </cell>
          <cell r="C12923" t="str">
            <v>F800301</v>
          </cell>
          <cell r="D12923">
            <v>3</v>
          </cell>
          <cell r="E12923" t="str">
            <v>F</v>
          </cell>
        </row>
        <row r="12924">
          <cell r="B12924" t="str">
            <v>F800302</v>
          </cell>
          <cell r="C12924" t="str">
            <v>F800302</v>
          </cell>
          <cell r="D12924">
            <v>3</v>
          </cell>
          <cell r="E12924" t="str">
            <v>F</v>
          </cell>
        </row>
        <row r="12925">
          <cell r="B12925" t="str">
            <v>F800303</v>
          </cell>
          <cell r="C12925" t="str">
            <v>F800303</v>
          </cell>
          <cell r="D12925">
            <v>3</v>
          </cell>
          <cell r="E12925" t="str">
            <v>F</v>
          </cell>
        </row>
        <row r="12926">
          <cell r="B12926" t="str">
            <v>F800304</v>
          </cell>
          <cell r="C12926" t="str">
            <v>F800304</v>
          </cell>
          <cell r="D12926">
            <v>3</v>
          </cell>
          <cell r="E12926" t="str">
            <v>F</v>
          </cell>
        </row>
        <row r="12927">
          <cell r="B12927" t="str">
            <v>F800305</v>
          </cell>
          <cell r="C12927" t="str">
            <v>F800305</v>
          </cell>
          <cell r="D12927">
            <v>3</v>
          </cell>
          <cell r="E12927" t="str">
            <v>F</v>
          </cell>
        </row>
        <row r="12928">
          <cell r="B12928" t="str">
            <v>F800306</v>
          </cell>
          <cell r="C12928" t="str">
            <v>F800306</v>
          </cell>
          <cell r="D12928">
            <v>3</v>
          </cell>
          <cell r="E12928" t="str">
            <v>F</v>
          </cell>
        </row>
        <row r="12929">
          <cell r="B12929" t="str">
            <v>F800307</v>
          </cell>
          <cell r="C12929" t="str">
            <v>F800307</v>
          </cell>
          <cell r="D12929">
            <v>3</v>
          </cell>
          <cell r="E12929" t="str">
            <v>F</v>
          </cell>
        </row>
        <row r="12930">
          <cell r="B12930" t="str">
            <v>F800308</v>
          </cell>
          <cell r="C12930" t="str">
            <v>F800308</v>
          </cell>
          <cell r="D12930">
            <v>3</v>
          </cell>
          <cell r="E12930" t="str">
            <v>F</v>
          </cell>
        </row>
        <row r="12931">
          <cell r="B12931" t="str">
            <v>F800309</v>
          </cell>
          <cell r="C12931" t="str">
            <v>F800309</v>
          </cell>
          <cell r="D12931">
            <v>3</v>
          </cell>
          <cell r="E12931" t="str">
            <v>F</v>
          </cell>
        </row>
        <row r="12932">
          <cell r="B12932" t="str">
            <v>F800310</v>
          </cell>
          <cell r="C12932" t="str">
            <v>F800310</v>
          </cell>
          <cell r="D12932">
            <v>3</v>
          </cell>
          <cell r="E12932" t="str">
            <v>F</v>
          </cell>
        </row>
        <row r="12933">
          <cell r="B12933" t="str">
            <v>F800311</v>
          </cell>
          <cell r="C12933" t="str">
            <v>F800311</v>
          </cell>
          <cell r="D12933">
            <v>3</v>
          </cell>
          <cell r="E12933" t="str">
            <v>F</v>
          </cell>
        </row>
        <row r="12934">
          <cell r="B12934" t="str">
            <v>F800312</v>
          </cell>
          <cell r="C12934" t="str">
            <v>F800312</v>
          </cell>
          <cell r="D12934">
            <v>3</v>
          </cell>
          <cell r="E12934" t="str">
            <v>F</v>
          </cell>
        </row>
        <row r="12935">
          <cell r="B12935" t="str">
            <v>F800313</v>
          </cell>
          <cell r="C12935" t="str">
            <v>F800313</v>
          </cell>
          <cell r="D12935">
            <v>3</v>
          </cell>
          <cell r="E12935" t="str">
            <v>F</v>
          </cell>
        </row>
        <row r="12936">
          <cell r="B12936" t="str">
            <v>F800314</v>
          </cell>
          <cell r="C12936" t="str">
            <v>F800314</v>
          </cell>
          <cell r="D12936">
            <v>3</v>
          </cell>
          <cell r="E12936" t="str">
            <v>F</v>
          </cell>
        </row>
        <row r="12937">
          <cell r="B12937" t="str">
            <v>F800315</v>
          </cell>
          <cell r="C12937" t="str">
            <v>F800315</v>
          </cell>
          <cell r="D12937">
            <v>3</v>
          </cell>
          <cell r="E12937" t="str">
            <v>F</v>
          </cell>
        </row>
        <row r="12938">
          <cell r="B12938" t="str">
            <v>F800316</v>
          </cell>
          <cell r="C12938" t="str">
            <v>F800316</v>
          </cell>
          <cell r="D12938">
            <v>3</v>
          </cell>
          <cell r="E12938" t="str">
            <v>F</v>
          </cell>
        </row>
        <row r="12939">
          <cell r="B12939" t="str">
            <v>F800317</v>
          </cell>
          <cell r="C12939" t="str">
            <v>F800317</v>
          </cell>
          <cell r="D12939">
            <v>3</v>
          </cell>
          <cell r="E12939" t="str">
            <v>F</v>
          </cell>
        </row>
        <row r="12940">
          <cell r="B12940" t="str">
            <v>F800318</v>
          </cell>
          <cell r="C12940" t="str">
            <v>F800318</v>
          </cell>
          <cell r="D12940">
            <v>3</v>
          </cell>
          <cell r="E12940" t="str">
            <v>F</v>
          </cell>
        </row>
        <row r="12941">
          <cell r="B12941" t="str">
            <v>F800319</v>
          </cell>
          <cell r="C12941" t="str">
            <v>F800319</v>
          </cell>
          <cell r="D12941">
            <v>3</v>
          </cell>
          <cell r="E12941" t="str">
            <v>F</v>
          </cell>
        </row>
        <row r="12942">
          <cell r="B12942" t="str">
            <v>F800320</v>
          </cell>
          <cell r="C12942" t="str">
            <v>F800320</v>
          </cell>
          <cell r="D12942">
            <v>3</v>
          </cell>
          <cell r="E12942" t="str">
            <v>F</v>
          </cell>
        </row>
        <row r="12943">
          <cell r="B12943" t="str">
            <v>F800321</v>
          </cell>
          <cell r="C12943" t="str">
            <v>F800321</v>
          </cell>
          <cell r="D12943">
            <v>3</v>
          </cell>
          <cell r="E12943" t="str">
            <v>F</v>
          </cell>
        </row>
        <row r="12944">
          <cell r="B12944" t="str">
            <v>F800322</v>
          </cell>
          <cell r="C12944" t="str">
            <v>F800322</v>
          </cell>
          <cell r="D12944">
            <v>3</v>
          </cell>
          <cell r="E12944" t="str">
            <v>F</v>
          </cell>
        </row>
        <row r="12945">
          <cell r="B12945" t="str">
            <v>F800323</v>
          </cell>
          <cell r="C12945" t="str">
            <v>F800323</v>
          </cell>
          <cell r="D12945">
            <v>3</v>
          </cell>
          <cell r="E12945" t="str">
            <v>F</v>
          </cell>
        </row>
        <row r="12946">
          <cell r="B12946" t="str">
            <v>F800324</v>
          </cell>
          <cell r="C12946" t="str">
            <v>F800324</v>
          </cell>
          <cell r="D12946">
            <v>3</v>
          </cell>
          <cell r="E12946" t="str">
            <v>F</v>
          </cell>
        </row>
        <row r="12947">
          <cell r="B12947" t="str">
            <v>F800325</v>
          </cell>
          <cell r="C12947" t="str">
            <v>F800325</v>
          </cell>
          <cell r="D12947">
            <v>3</v>
          </cell>
          <cell r="E12947" t="str">
            <v>F</v>
          </cell>
        </row>
        <row r="12948">
          <cell r="B12948" t="str">
            <v>F800326</v>
          </cell>
          <cell r="C12948" t="str">
            <v>F800326</v>
          </cell>
          <cell r="D12948">
            <v>3</v>
          </cell>
          <cell r="E12948" t="str">
            <v>F</v>
          </cell>
        </row>
        <row r="12949">
          <cell r="B12949" t="str">
            <v>F800327</v>
          </cell>
          <cell r="C12949" t="str">
            <v>F800327</v>
          </cell>
          <cell r="D12949">
            <v>3</v>
          </cell>
          <cell r="E12949" t="str">
            <v>F</v>
          </cell>
        </row>
        <row r="12950">
          <cell r="B12950" t="str">
            <v>F800328</v>
          </cell>
          <cell r="C12950" t="str">
            <v>F800328</v>
          </cell>
          <cell r="D12950">
            <v>3</v>
          </cell>
          <cell r="E12950" t="str">
            <v>F</v>
          </cell>
        </row>
        <row r="12951">
          <cell r="B12951" t="str">
            <v>F800329</v>
          </cell>
          <cell r="C12951" t="str">
            <v>F800329</v>
          </cell>
          <cell r="D12951">
            <v>3</v>
          </cell>
          <cell r="E12951" t="str">
            <v>F</v>
          </cell>
        </row>
        <row r="12952">
          <cell r="B12952" t="str">
            <v>F800330</v>
          </cell>
          <cell r="C12952" t="str">
            <v>F800330</v>
          </cell>
          <cell r="D12952">
            <v>3</v>
          </cell>
          <cell r="E12952" t="str">
            <v>F</v>
          </cell>
        </row>
        <row r="12953">
          <cell r="B12953" t="str">
            <v>F800331</v>
          </cell>
          <cell r="C12953" t="str">
            <v>F800331</v>
          </cell>
          <cell r="D12953">
            <v>3</v>
          </cell>
          <cell r="E12953" t="str">
            <v>F</v>
          </cell>
        </row>
        <row r="12954">
          <cell r="B12954" t="str">
            <v>F800332</v>
          </cell>
          <cell r="C12954" t="str">
            <v>F800332</v>
          </cell>
          <cell r="D12954">
            <v>3</v>
          </cell>
          <cell r="E12954" t="str">
            <v>F</v>
          </cell>
        </row>
        <row r="12955">
          <cell r="B12955" t="str">
            <v>F800333</v>
          </cell>
          <cell r="C12955" t="str">
            <v>F800333</v>
          </cell>
          <cell r="D12955">
            <v>3</v>
          </cell>
          <cell r="E12955" t="str">
            <v>F</v>
          </cell>
        </row>
        <row r="12956">
          <cell r="B12956" t="str">
            <v>F800334</v>
          </cell>
          <cell r="C12956" t="str">
            <v>F800334</v>
          </cell>
          <cell r="D12956">
            <v>3</v>
          </cell>
          <cell r="E12956" t="str">
            <v>F</v>
          </cell>
        </row>
        <row r="12957">
          <cell r="B12957" t="str">
            <v>F800335</v>
          </cell>
          <cell r="C12957" t="str">
            <v>F800335</v>
          </cell>
          <cell r="D12957">
            <v>3</v>
          </cell>
          <cell r="E12957" t="str">
            <v>F</v>
          </cell>
        </row>
        <row r="12958">
          <cell r="B12958" t="str">
            <v>F800336</v>
          </cell>
          <cell r="C12958" t="str">
            <v>F800336</v>
          </cell>
          <cell r="D12958">
            <v>3</v>
          </cell>
          <cell r="E12958" t="str">
            <v>F</v>
          </cell>
        </row>
        <row r="12959">
          <cell r="B12959" t="str">
            <v>F800337</v>
          </cell>
          <cell r="C12959" t="str">
            <v>F800337</v>
          </cell>
          <cell r="D12959">
            <v>3</v>
          </cell>
          <cell r="E12959" t="str">
            <v>F</v>
          </cell>
        </row>
        <row r="12960">
          <cell r="B12960" t="str">
            <v>F800338</v>
          </cell>
          <cell r="C12960" t="str">
            <v>F800338</v>
          </cell>
          <cell r="D12960">
            <v>3</v>
          </cell>
          <cell r="E12960" t="str">
            <v>F</v>
          </cell>
        </row>
        <row r="12961">
          <cell r="B12961" t="str">
            <v>F800339</v>
          </cell>
          <cell r="C12961" t="str">
            <v>F800339</v>
          </cell>
          <cell r="D12961">
            <v>3</v>
          </cell>
          <cell r="E12961" t="str">
            <v>F</v>
          </cell>
        </row>
        <row r="12962">
          <cell r="B12962" t="str">
            <v>F800340</v>
          </cell>
          <cell r="C12962" t="str">
            <v>F800340</v>
          </cell>
          <cell r="D12962">
            <v>3</v>
          </cell>
          <cell r="E12962" t="str">
            <v>F</v>
          </cell>
        </row>
        <row r="12963">
          <cell r="B12963" t="str">
            <v>F800341</v>
          </cell>
          <cell r="C12963" t="str">
            <v>F800341</v>
          </cell>
          <cell r="D12963">
            <v>3</v>
          </cell>
          <cell r="E12963" t="str">
            <v>F</v>
          </cell>
        </row>
        <row r="12964">
          <cell r="B12964" t="str">
            <v>F800342</v>
          </cell>
          <cell r="C12964" t="str">
            <v>F800342</v>
          </cell>
          <cell r="D12964">
            <v>3</v>
          </cell>
          <cell r="E12964" t="str">
            <v>F</v>
          </cell>
        </row>
        <row r="12965">
          <cell r="B12965" t="str">
            <v>F800343</v>
          </cell>
          <cell r="C12965" t="str">
            <v>F800343</v>
          </cell>
          <cell r="D12965">
            <v>3</v>
          </cell>
          <cell r="E12965" t="str">
            <v>F</v>
          </cell>
        </row>
        <row r="12966">
          <cell r="B12966" t="str">
            <v>F800344</v>
          </cell>
          <cell r="C12966" t="str">
            <v>F800344</v>
          </cell>
          <cell r="D12966">
            <v>3</v>
          </cell>
          <cell r="E12966" t="str">
            <v>F</v>
          </cell>
        </row>
        <row r="12967">
          <cell r="B12967" t="str">
            <v>F800345</v>
          </cell>
          <cell r="C12967" t="str">
            <v>F800345</v>
          </cell>
          <cell r="D12967">
            <v>3</v>
          </cell>
          <cell r="E12967" t="str">
            <v>F</v>
          </cell>
        </row>
        <row r="12968">
          <cell r="B12968" t="str">
            <v>F800346</v>
          </cell>
          <cell r="C12968" t="str">
            <v>F800346</v>
          </cell>
          <cell r="D12968">
            <v>3</v>
          </cell>
          <cell r="E12968" t="str">
            <v>F</v>
          </cell>
        </row>
        <row r="12969">
          <cell r="B12969" t="str">
            <v>F800347</v>
          </cell>
          <cell r="C12969" t="str">
            <v>F800347</v>
          </cell>
          <cell r="D12969">
            <v>3</v>
          </cell>
          <cell r="E12969" t="str">
            <v>F</v>
          </cell>
        </row>
        <row r="12970">
          <cell r="B12970" t="str">
            <v>F800348</v>
          </cell>
          <cell r="C12970" t="str">
            <v>F800348</v>
          </cell>
          <cell r="D12970">
            <v>3</v>
          </cell>
          <cell r="E12970" t="str">
            <v>F</v>
          </cell>
        </row>
        <row r="12971">
          <cell r="B12971" t="str">
            <v>F800349</v>
          </cell>
          <cell r="C12971" t="str">
            <v>F800349</v>
          </cell>
          <cell r="D12971">
            <v>3</v>
          </cell>
          <cell r="E12971" t="str">
            <v>F</v>
          </cell>
        </row>
        <row r="12972">
          <cell r="B12972" t="str">
            <v>F800350</v>
          </cell>
          <cell r="C12972" t="str">
            <v>F800350</v>
          </cell>
          <cell r="D12972">
            <v>3</v>
          </cell>
          <cell r="E12972" t="str">
            <v>F</v>
          </cell>
        </row>
        <row r="12973">
          <cell r="B12973" t="str">
            <v>F800351</v>
          </cell>
          <cell r="C12973" t="str">
            <v>F800351</v>
          </cell>
          <cell r="D12973">
            <v>3</v>
          </cell>
          <cell r="E12973" t="str">
            <v>F</v>
          </cell>
        </row>
        <row r="12974">
          <cell r="B12974" t="str">
            <v>F800352</v>
          </cell>
          <cell r="C12974" t="str">
            <v>F800352</v>
          </cell>
          <cell r="D12974">
            <v>3</v>
          </cell>
          <cell r="E12974" t="str">
            <v>F</v>
          </cell>
        </row>
        <row r="12975">
          <cell r="B12975" t="str">
            <v>F800353</v>
          </cell>
          <cell r="C12975" t="str">
            <v>F800353</v>
          </cell>
          <cell r="D12975">
            <v>3</v>
          </cell>
          <cell r="E12975" t="str">
            <v>F</v>
          </cell>
        </row>
        <row r="12976">
          <cell r="B12976" t="str">
            <v>F800354</v>
          </cell>
          <cell r="C12976" t="str">
            <v>F800354</v>
          </cell>
          <cell r="D12976">
            <v>3</v>
          </cell>
          <cell r="E12976" t="str">
            <v>F</v>
          </cell>
        </row>
        <row r="12977">
          <cell r="B12977" t="str">
            <v>F800355</v>
          </cell>
          <cell r="C12977" t="str">
            <v>F800355</v>
          </cell>
          <cell r="D12977">
            <v>3</v>
          </cell>
          <cell r="E12977" t="str">
            <v>F</v>
          </cell>
        </row>
        <row r="12978">
          <cell r="B12978" t="str">
            <v>F800356</v>
          </cell>
          <cell r="C12978" t="str">
            <v>F800356</v>
          </cell>
          <cell r="D12978">
            <v>3</v>
          </cell>
          <cell r="E12978" t="str">
            <v>F</v>
          </cell>
        </row>
        <row r="12979">
          <cell r="B12979" t="str">
            <v>F800357</v>
          </cell>
          <cell r="C12979" t="str">
            <v>F800357</v>
          </cell>
          <cell r="D12979">
            <v>3</v>
          </cell>
          <cell r="E12979" t="str">
            <v>F</v>
          </cell>
        </row>
        <row r="12980">
          <cell r="B12980" t="str">
            <v>F800358</v>
          </cell>
          <cell r="C12980" t="str">
            <v>F800358</v>
          </cell>
          <cell r="D12980">
            <v>3</v>
          </cell>
          <cell r="E12980" t="str">
            <v>F</v>
          </cell>
        </row>
        <row r="12981">
          <cell r="B12981" t="str">
            <v>F800359</v>
          </cell>
          <cell r="C12981" t="str">
            <v>F800359</v>
          </cell>
          <cell r="D12981">
            <v>3</v>
          </cell>
          <cell r="E12981" t="str">
            <v>F</v>
          </cell>
        </row>
        <row r="12982">
          <cell r="B12982" t="str">
            <v>F800360</v>
          </cell>
          <cell r="C12982" t="str">
            <v>F800360</v>
          </cell>
          <cell r="D12982">
            <v>3</v>
          </cell>
          <cell r="E12982" t="str">
            <v>F</v>
          </cell>
        </row>
        <row r="12983">
          <cell r="B12983" t="str">
            <v>F800361</v>
          </cell>
          <cell r="C12983" t="str">
            <v>F800361</v>
          </cell>
          <cell r="D12983">
            <v>3</v>
          </cell>
          <cell r="E12983" t="str">
            <v>F</v>
          </cell>
        </row>
        <row r="12984">
          <cell r="B12984" t="str">
            <v>F800362</v>
          </cell>
          <cell r="C12984" t="str">
            <v>F800362</v>
          </cell>
          <cell r="D12984">
            <v>3</v>
          </cell>
          <cell r="E12984" t="str">
            <v>F</v>
          </cell>
        </row>
        <row r="12985">
          <cell r="B12985" t="str">
            <v>F800363</v>
          </cell>
          <cell r="C12985" t="str">
            <v>F800363</v>
          </cell>
          <cell r="D12985">
            <v>3</v>
          </cell>
          <cell r="E12985" t="str">
            <v>F</v>
          </cell>
        </row>
        <row r="12986">
          <cell r="B12986" t="str">
            <v>F800364</v>
          </cell>
          <cell r="C12986" t="str">
            <v>F800364</v>
          </cell>
          <cell r="D12986">
            <v>3</v>
          </cell>
          <cell r="E12986" t="str">
            <v>F</v>
          </cell>
        </row>
        <row r="12987">
          <cell r="B12987" t="str">
            <v>F800365</v>
          </cell>
          <cell r="C12987" t="str">
            <v>F800365</v>
          </cell>
          <cell r="D12987">
            <v>3</v>
          </cell>
          <cell r="E12987" t="str">
            <v>F</v>
          </cell>
        </row>
        <row r="12988">
          <cell r="B12988" t="str">
            <v>F800366</v>
          </cell>
          <cell r="C12988" t="str">
            <v>F800366</v>
          </cell>
          <cell r="D12988">
            <v>3</v>
          </cell>
          <cell r="E12988" t="str">
            <v>F</v>
          </cell>
        </row>
        <row r="12989">
          <cell r="B12989" t="str">
            <v>F800367</v>
          </cell>
          <cell r="C12989" t="str">
            <v>F800367</v>
          </cell>
          <cell r="D12989">
            <v>3</v>
          </cell>
          <cell r="E12989" t="str">
            <v>F</v>
          </cell>
        </row>
        <row r="12990">
          <cell r="B12990" t="str">
            <v>F800368</v>
          </cell>
          <cell r="C12990" t="str">
            <v>F800368</v>
          </cell>
          <cell r="D12990">
            <v>3</v>
          </cell>
          <cell r="E12990" t="str">
            <v>F</v>
          </cell>
        </row>
        <row r="12991">
          <cell r="B12991" t="str">
            <v>F800369</v>
          </cell>
          <cell r="C12991" t="str">
            <v>F800369</v>
          </cell>
          <cell r="D12991">
            <v>3</v>
          </cell>
          <cell r="E12991" t="str">
            <v>F</v>
          </cell>
        </row>
        <row r="12992">
          <cell r="B12992" t="str">
            <v>F800370</v>
          </cell>
          <cell r="C12992" t="str">
            <v>F800370</v>
          </cell>
          <cell r="D12992">
            <v>3</v>
          </cell>
          <cell r="E12992" t="str">
            <v>F</v>
          </cell>
        </row>
        <row r="12993">
          <cell r="B12993" t="str">
            <v>F800371</v>
          </cell>
          <cell r="C12993" t="str">
            <v>F800371</v>
          </cell>
          <cell r="D12993">
            <v>3</v>
          </cell>
          <cell r="E12993" t="str">
            <v>F</v>
          </cell>
        </row>
        <row r="12994">
          <cell r="B12994" t="str">
            <v>F800372</v>
          </cell>
          <cell r="C12994" t="str">
            <v>F800372</v>
          </cell>
          <cell r="D12994">
            <v>3</v>
          </cell>
          <cell r="E12994" t="str">
            <v>F</v>
          </cell>
        </row>
        <row r="12995">
          <cell r="B12995" t="str">
            <v>F800373</v>
          </cell>
          <cell r="C12995" t="str">
            <v>F800373</v>
          </cell>
          <cell r="D12995">
            <v>3</v>
          </cell>
          <cell r="E12995" t="str">
            <v>F</v>
          </cell>
        </row>
        <row r="12996">
          <cell r="B12996" t="str">
            <v>F800374</v>
          </cell>
          <cell r="C12996" t="str">
            <v>F800374</v>
          </cell>
          <cell r="D12996">
            <v>3</v>
          </cell>
          <cell r="E12996" t="str">
            <v>F</v>
          </cell>
        </row>
        <row r="12997">
          <cell r="B12997" t="str">
            <v>F800375</v>
          </cell>
          <cell r="C12997" t="str">
            <v>F800375</v>
          </cell>
          <cell r="D12997">
            <v>3</v>
          </cell>
          <cell r="E12997" t="str">
            <v>F</v>
          </cell>
        </row>
        <row r="12998">
          <cell r="B12998" t="str">
            <v>F800376</v>
          </cell>
          <cell r="C12998" t="str">
            <v>F800376</v>
          </cell>
          <cell r="D12998">
            <v>3</v>
          </cell>
          <cell r="E12998" t="str">
            <v>F</v>
          </cell>
        </row>
        <row r="12999">
          <cell r="B12999" t="str">
            <v>F800377</v>
          </cell>
          <cell r="C12999" t="str">
            <v>F800377</v>
          </cell>
          <cell r="D12999">
            <v>3</v>
          </cell>
          <cell r="E12999" t="str">
            <v>F</v>
          </cell>
        </row>
        <row r="13000">
          <cell r="B13000" t="str">
            <v>F800378</v>
          </cell>
          <cell r="C13000" t="str">
            <v>F800378</v>
          </cell>
          <cell r="D13000">
            <v>3</v>
          </cell>
          <cell r="E13000" t="str">
            <v>F</v>
          </cell>
        </row>
        <row r="13001">
          <cell r="B13001" t="str">
            <v>F800379</v>
          </cell>
          <cell r="C13001" t="str">
            <v>F800379</v>
          </cell>
          <cell r="D13001">
            <v>3</v>
          </cell>
          <cell r="E13001" t="str">
            <v>F</v>
          </cell>
        </row>
        <row r="13002">
          <cell r="B13002" t="str">
            <v>F800380</v>
          </cell>
          <cell r="C13002" t="str">
            <v>F800380</v>
          </cell>
          <cell r="D13002">
            <v>3</v>
          </cell>
          <cell r="E13002" t="str">
            <v>F</v>
          </cell>
        </row>
        <row r="13003">
          <cell r="B13003" t="str">
            <v>F800381</v>
          </cell>
          <cell r="C13003" t="str">
            <v>F800381</v>
          </cell>
          <cell r="D13003">
            <v>3</v>
          </cell>
          <cell r="E13003" t="str">
            <v>F</v>
          </cell>
        </row>
        <row r="13004">
          <cell r="B13004" t="str">
            <v>F800382</v>
          </cell>
          <cell r="C13004" t="str">
            <v>F800382</v>
          </cell>
          <cell r="D13004">
            <v>3</v>
          </cell>
          <cell r="E13004" t="str">
            <v>F</v>
          </cell>
        </row>
        <row r="13005">
          <cell r="B13005" t="str">
            <v>F800383</v>
          </cell>
          <cell r="C13005" t="str">
            <v>F800383</v>
          </cell>
          <cell r="D13005">
            <v>3</v>
          </cell>
          <cell r="E13005" t="str">
            <v>F</v>
          </cell>
        </row>
        <row r="13006">
          <cell r="B13006" t="str">
            <v>F800384</v>
          </cell>
          <cell r="C13006" t="str">
            <v>F800384</v>
          </cell>
          <cell r="D13006">
            <v>3</v>
          </cell>
          <cell r="E13006" t="str">
            <v>F</v>
          </cell>
        </row>
        <row r="13007">
          <cell r="B13007" t="str">
            <v>F800385</v>
          </cell>
          <cell r="C13007" t="str">
            <v>F800385</v>
          </cell>
          <cell r="D13007">
            <v>3</v>
          </cell>
          <cell r="E13007" t="str">
            <v>F</v>
          </cell>
        </row>
        <row r="13008">
          <cell r="B13008" t="str">
            <v>F800386</v>
          </cell>
          <cell r="C13008" t="str">
            <v>F800386</v>
          </cell>
          <cell r="D13008">
            <v>3</v>
          </cell>
          <cell r="E13008" t="str">
            <v>F</v>
          </cell>
        </row>
        <row r="13009">
          <cell r="B13009" t="str">
            <v>F800387</v>
          </cell>
          <cell r="C13009" t="str">
            <v>F800387</v>
          </cell>
          <cell r="D13009">
            <v>3</v>
          </cell>
          <cell r="E13009" t="str">
            <v>F</v>
          </cell>
        </row>
        <row r="13010">
          <cell r="B13010" t="str">
            <v>F800388</v>
          </cell>
          <cell r="C13010" t="str">
            <v>F800388</v>
          </cell>
          <cell r="D13010">
            <v>3</v>
          </cell>
          <cell r="E13010" t="str">
            <v>F</v>
          </cell>
        </row>
        <row r="13011">
          <cell r="B13011" t="str">
            <v>F800389</v>
          </cell>
          <cell r="C13011" t="str">
            <v>F800389</v>
          </cell>
          <cell r="D13011">
            <v>3</v>
          </cell>
          <cell r="E13011" t="str">
            <v>F</v>
          </cell>
        </row>
        <row r="13012">
          <cell r="B13012" t="str">
            <v>F800390</v>
          </cell>
          <cell r="C13012" t="str">
            <v>F800390</v>
          </cell>
          <cell r="D13012">
            <v>3</v>
          </cell>
          <cell r="E13012" t="str">
            <v>F</v>
          </cell>
        </row>
        <row r="13013">
          <cell r="B13013" t="str">
            <v>F800391</v>
          </cell>
          <cell r="C13013" t="str">
            <v>F800391</v>
          </cell>
          <cell r="D13013">
            <v>3</v>
          </cell>
          <cell r="E13013" t="str">
            <v>F</v>
          </cell>
        </row>
        <row r="13014">
          <cell r="B13014" t="str">
            <v>F800392</v>
          </cell>
          <cell r="C13014" t="str">
            <v>F800392</v>
          </cell>
          <cell r="D13014">
            <v>3</v>
          </cell>
          <cell r="E13014" t="str">
            <v>F</v>
          </cell>
        </row>
        <row r="13015">
          <cell r="B13015" t="str">
            <v>F800393</v>
          </cell>
          <cell r="C13015" t="str">
            <v>F800393</v>
          </cell>
          <cell r="D13015">
            <v>3</v>
          </cell>
          <cell r="E13015" t="str">
            <v>F</v>
          </cell>
        </row>
        <row r="13016">
          <cell r="B13016" t="str">
            <v>F800394</v>
          </cell>
          <cell r="C13016" t="str">
            <v>F800394</v>
          </cell>
          <cell r="D13016">
            <v>3</v>
          </cell>
          <cell r="E13016" t="str">
            <v>F</v>
          </cell>
        </row>
        <row r="13017">
          <cell r="B13017" t="str">
            <v>F800395</v>
          </cell>
          <cell r="C13017" t="str">
            <v>F800395</v>
          </cell>
          <cell r="D13017">
            <v>3</v>
          </cell>
          <cell r="E13017" t="str">
            <v>F</v>
          </cell>
        </row>
        <row r="13018">
          <cell r="B13018" t="str">
            <v>F800396</v>
          </cell>
          <cell r="C13018" t="str">
            <v>F800396</v>
          </cell>
          <cell r="D13018">
            <v>3</v>
          </cell>
          <cell r="E13018" t="str">
            <v>F</v>
          </cell>
        </row>
        <row r="13019">
          <cell r="B13019" t="str">
            <v>F800397</v>
          </cell>
          <cell r="C13019" t="str">
            <v>F800397</v>
          </cell>
          <cell r="D13019">
            <v>3</v>
          </cell>
          <cell r="E13019" t="str">
            <v>F</v>
          </cell>
        </row>
        <row r="13020">
          <cell r="B13020" t="str">
            <v>F800398</v>
          </cell>
          <cell r="C13020" t="str">
            <v>F800398</v>
          </cell>
          <cell r="D13020">
            <v>3</v>
          </cell>
          <cell r="E13020" t="str">
            <v>F</v>
          </cell>
        </row>
        <row r="13021">
          <cell r="B13021" t="str">
            <v>F800399</v>
          </cell>
          <cell r="C13021" t="str">
            <v>F800399</v>
          </cell>
          <cell r="D13021">
            <v>3</v>
          </cell>
          <cell r="E13021" t="str">
            <v>F</v>
          </cell>
        </row>
        <row r="13022">
          <cell r="B13022" t="str">
            <v>F800400</v>
          </cell>
          <cell r="C13022" t="str">
            <v>F800400</v>
          </cell>
          <cell r="D13022">
            <v>3</v>
          </cell>
          <cell r="E13022" t="str">
            <v>F</v>
          </cell>
        </row>
        <row r="13023">
          <cell r="B13023" t="str">
            <v>F800401</v>
          </cell>
          <cell r="C13023" t="str">
            <v>F800401</v>
          </cell>
          <cell r="D13023">
            <v>3</v>
          </cell>
          <cell r="E13023" t="str">
            <v>F</v>
          </cell>
        </row>
        <row r="13024">
          <cell r="B13024" t="str">
            <v>F800402</v>
          </cell>
          <cell r="C13024" t="str">
            <v>F800402</v>
          </cell>
          <cell r="D13024">
            <v>3</v>
          </cell>
          <cell r="E13024" t="str">
            <v>F</v>
          </cell>
        </row>
        <row r="13025">
          <cell r="B13025" t="str">
            <v>F800403</v>
          </cell>
          <cell r="C13025" t="str">
            <v>F800403</v>
          </cell>
          <cell r="D13025">
            <v>3</v>
          </cell>
          <cell r="E13025" t="str">
            <v>F</v>
          </cell>
        </row>
        <row r="13026">
          <cell r="B13026" t="str">
            <v>F800404</v>
          </cell>
          <cell r="C13026" t="str">
            <v>F800404</v>
          </cell>
          <cell r="D13026">
            <v>3</v>
          </cell>
          <cell r="E13026" t="str">
            <v>F</v>
          </cell>
        </row>
        <row r="13027">
          <cell r="B13027" t="str">
            <v>F800405</v>
          </cell>
          <cell r="C13027" t="str">
            <v>F800405</v>
          </cell>
          <cell r="D13027">
            <v>3</v>
          </cell>
          <cell r="E13027" t="str">
            <v>F</v>
          </cell>
        </row>
        <row r="13028">
          <cell r="B13028" t="str">
            <v>F800406</v>
          </cell>
          <cell r="C13028" t="str">
            <v>F800406</v>
          </cell>
          <cell r="D13028">
            <v>3</v>
          </cell>
          <cell r="E13028" t="str">
            <v>F</v>
          </cell>
        </row>
        <row r="13029">
          <cell r="B13029" t="str">
            <v>F800407</v>
          </cell>
          <cell r="C13029" t="str">
            <v>F800407</v>
          </cell>
          <cell r="D13029">
            <v>3</v>
          </cell>
          <cell r="E13029" t="str">
            <v>F</v>
          </cell>
        </row>
        <row r="13030">
          <cell r="B13030" t="str">
            <v>F800408</v>
          </cell>
          <cell r="C13030" t="str">
            <v>F800408</v>
          </cell>
          <cell r="D13030">
            <v>3</v>
          </cell>
          <cell r="E13030" t="str">
            <v>F</v>
          </cell>
        </row>
        <row r="13031">
          <cell r="B13031" t="str">
            <v>F800409</v>
          </cell>
          <cell r="C13031" t="str">
            <v>F800409</v>
          </cell>
          <cell r="D13031">
            <v>3</v>
          </cell>
          <cell r="E13031" t="str">
            <v>F</v>
          </cell>
        </row>
        <row r="13032">
          <cell r="B13032" t="str">
            <v>F800410</v>
          </cell>
          <cell r="C13032" t="str">
            <v>F800410</v>
          </cell>
          <cell r="D13032">
            <v>3</v>
          </cell>
          <cell r="E13032" t="str">
            <v>F</v>
          </cell>
        </row>
        <row r="13033">
          <cell r="B13033" t="str">
            <v>F800411</v>
          </cell>
          <cell r="C13033" t="str">
            <v>F800411</v>
          </cell>
          <cell r="D13033">
            <v>3</v>
          </cell>
          <cell r="E13033" t="str">
            <v>F</v>
          </cell>
        </row>
        <row r="13034">
          <cell r="B13034" t="str">
            <v>F800412</v>
          </cell>
          <cell r="C13034" t="str">
            <v>F800412</v>
          </cell>
          <cell r="D13034">
            <v>3</v>
          </cell>
          <cell r="E13034" t="str">
            <v>F</v>
          </cell>
        </row>
        <row r="13035">
          <cell r="B13035" t="str">
            <v>F800413</v>
          </cell>
          <cell r="C13035" t="str">
            <v>F800413</v>
          </cell>
          <cell r="D13035">
            <v>3</v>
          </cell>
          <cell r="E13035" t="str">
            <v>F</v>
          </cell>
        </row>
        <row r="13036">
          <cell r="B13036" t="str">
            <v>F800414</v>
          </cell>
          <cell r="C13036" t="str">
            <v>F800414</v>
          </cell>
          <cell r="D13036">
            <v>3</v>
          </cell>
          <cell r="E13036" t="str">
            <v>F</v>
          </cell>
        </row>
        <row r="13037">
          <cell r="B13037" t="str">
            <v>F800415</v>
          </cell>
          <cell r="C13037" t="str">
            <v>F800415</v>
          </cell>
          <cell r="D13037">
            <v>3</v>
          </cell>
          <cell r="E13037" t="str">
            <v>F</v>
          </cell>
        </row>
        <row r="13038">
          <cell r="B13038" t="str">
            <v>F800416</v>
          </cell>
          <cell r="C13038" t="str">
            <v>F800416</v>
          </cell>
          <cell r="D13038">
            <v>3</v>
          </cell>
          <cell r="E13038" t="str">
            <v>F</v>
          </cell>
        </row>
        <row r="13039">
          <cell r="B13039" t="str">
            <v>F800417</v>
          </cell>
          <cell r="C13039" t="str">
            <v>F800417</v>
          </cell>
          <cell r="D13039">
            <v>3</v>
          </cell>
          <cell r="E13039" t="str">
            <v>F</v>
          </cell>
        </row>
        <row r="13040">
          <cell r="B13040" t="str">
            <v>F800418</v>
          </cell>
          <cell r="C13040" t="str">
            <v>F800418</v>
          </cell>
          <cell r="D13040">
            <v>3</v>
          </cell>
          <cell r="E13040" t="str">
            <v>F</v>
          </cell>
        </row>
        <row r="13041">
          <cell r="B13041" t="str">
            <v>F800419</v>
          </cell>
          <cell r="C13041" t="str">
            <v>F800419</v>
          </cell>
          <cell r="D13041">
            <v>3</v>
          </cell>
          <cell r="E13041" t="str">
            <v>F</v>
          </cell>
        </row>
        <row r="13042">
          <cell r="B13042" t="str">
            <v>F800420</v>
          </cell>
          <cell r="C13042" t="str">
            <v>F800420</v>
          </cell>
          <cell r="D13042">
            <v>3</v>
          </cell>
          <cell r="E13042" t="str">
            <v>F</v>
          </cell>
        </row>
        <row r="13043">
          <cell r="B13043" t="str">
            <v>F800421</v>
          </cell>
          <cell r="C13043" t="str">
            <v>F800421</v>
          </cell>
          <cell r="D13043">
            <v>3</v>
          </cell>
          <cell r="E13043" t="str">
            <v>F</v>
          </cell>
        </row>
        <row r="13044">
          <cell r="B13044" t="str">
            <v>F800422</v>
          </cell>
          <cell r="C13044" t="str">
            <v>F800422</v>
          </cell>
          <cell r="D13044">
            <v>3</v>
          </cell>
          <cell r="E13044" t="str">
            <v>F</v>
          </cell>
        </row>
        <row r="13045">
          <cell r="B13045" t="str">
            <v>F800423</v>
          </cell>
          <cell r="C13045" t="str">
            <v>F800423</v>
          </cell>
          <cell r="D13045">
            <v>3</v>
          </cell>
          <cell r="E13045" t="str">
            <v>F</v>
          </cell>
        </row>
        <row r="13046">
          <cell r="B13046" t="str">
            <v>F800424</v>
          </cell>
          <cell r="C13046" t="str">
            <v>F800424</v>
          </cell>
          <cell r="D13046">
            <v>3</v>
          </cell>
          <cell r="E13046" t="str">
            <v>F</v>
          </cell>
        </row>
        <row r="13047">
          <cell r="B13047" t="str">
            <v>F800425</v>
          </cell>
          <cell r="C13047" t="str">
            <v>F800425</v>
          </cell>
          <cell r="D13047">
            <v>3</v>
          </cell>
          <cell r="E13047" t="str">
            <v>F</v>
          </cell>
        </row>
        <row r="13048">
          <cell r="B13048" t="str">
            <v>F800426</v>
          </cell>
          <cell r="C13048" t="str">
            <v>F800426</v>
          </cell>
          <cell r="D13048">
            <v>3</v>
          </cell>
          <cell r="E13048" t="str">
            <v>F</v>
          </cell>
        </row>
        <row r="13049">
          <cell r="B13049" t="str">
            <v>F800427</v>
          </cell>
          <cell r="C13049" t="str">
            <v>F800427</v>
          </cell>
          <cell r="D13049">
            <v>3</v>
          </cell>
          <cell r="E13049" t="str">
            <v>F</v>
          </cell>
        </row>
        <row r="13050">
          <cell r="B13050" t="str">
            <v>F800428</v>
          </cell>
          <cell r="C13050" t="str">
            <v>F800428</v>
          </cell>
          <cell r="D13050">
            <v>3</v>
          </cell>
          <cell r="E13050" t="str">
            <v>F</v>
          </cell>
        </row>
        <row r="13051">
          <cell r="B13051" t="str">
            <v>F800429</v>
          </cell>
          <cell r="C13051" t="str">
            <v>F800429</v>
          </cell>
          <cell r="D13051">
            <v>3</v>
          </cell>
          <cell r="E13051" t="str">
            <v>F</v>
          </cell>
        </row>
        <row r="13052">
          <cell r="B13052" t="str">
            <v>F800430</v>
          </cell>
          <cell r="C13052" t="str">
            <v>F800430</v>
          </cell>
          <cell r="D13052">
            <v>3</v>
          </cell>
          <cell r="E13052" t="str">
            <v>F</v>
          </cell>
        </row>
        <row r="13053">
          <cell r="B13053" t="str">
            <v>F800431</v>
          </cell>
          <cell r="C13053" t="str">
            <v>F800431</v>
          </cell>
          <cell r="D13053">
            <v>3</v>
          </cell>
          <cell r="E13053" t="str">
            <v>F</v>
          </cell>
        </row>
        <row r="13054">
          <cell r="B13054" t="str">
            <v>F800432</v>
          </cell>
          <cell r="C13054" t="str">
            <v>F800432</v>
          </cell>
          <cell r="D13054">
            <v>3</v>
          </cell>
          <cell r="E13054" t="str">
            <v>F</v>
          </cell>
        </row>
        <row r="13055">
          <cell r="B13055" t="str">
            <v>F800433</v>
          </cell>
          <cell r="C13055" t="str">
            <v>F800433</v>
          </cell>
          <cell r="D13055">
            <v>3</v>
          </cell>
          <cell r="E13055" t="str">
            <v>F</v>
          </cell>
        </row>
        <row r="13056">
          <cell r="B13056" t="str">
            <v>F800434</v>
          </cell>
          <cell r="C13056" t="str">
            <v>F800434</v>
          </cell>
          <cell r="D13056">
            <v>3</v>
          </cell>
          <cell r="E13056" t="str">
            <v>F</v>
          </cell>
        </row>
        <row r="13057">
          <cell r="B13057" t="str">
            <v>F800435</v>
          </cell>
          <cell r="C13057" t="str">
            <v>F800435</v>
          </cell>
          <cell r="D13057">
            <v>3</v>
          </cell>
          <cell r="E13057" t="str">
            <v>F</v>
          </cell>
        </row>
        <row r="13058">
          <cell r="B13058" t="str">
            <v>F800436</v>
          </cell>
          <cell r="C13058" t="str">
            <v>F800436</v>
          </cell>
          <cell r="D13058">
            <v>3</v>
          </cell>
          <cell r="E13058" t="str">
            <v>F</v>
          </cell>
        </row>
        <row r="13059">
          <cell r="B13059" t="str">
            <v>F800437</v>
          </cell>
          <cell r="C13059" t="str">
            <v>F800437</v>
          </cell>
          <cell r="D13059">
            <v>3</v>
          </cell>
          <cell r="E13059" t="str">
            <v>F</v>
          </cell>
        </row>
        <row r="13060">
          <cell r="B13060" t="str">
            <v>F800438</v>
          </cell>
          <cell r="C13060" t="str">
            <v>F800438</v>
          </cell>
          <cell r="D13060">
            <v>3</v>
          </cell>
          <cell r="E13060" t="str">
            <v>F</v>
          </cell>
        </row>
        <row r="13061">
          <cell r="B13061" t="str">
            <v>F800439</v>
          </cell>
          <cell r="C13061" t="str">
            <v>F800439</v>
          </cell>
          <cell r="D13061">
            <v>3</v>
          </cell>
          <cell r="E13061" t="str">
            <v>F</v>
          </cell>
        </row>
        <row r="13062">
          <cell r="B13062" t="str">
            <v>F800440</v>
          </cell>
          <cell r="C13062" t="str">
            <v>F800440</v>
          </cell>
          <cell r="D13062">
            <v>3</v>
          </cell>
          <cell r="E13062" t="str">
            <v>F</v>
          </cell>
        </row>
        <row r="13063">
          <cell r="B13063" t="str">
            <v>F800441</v>
          </cell>
          <cell r="C13063" t="str">
            <v>F800441</v>
          </cell>
          <cell r="D13063">
            <v>3</v>
          </cell>
          <cell r="E13063" t="str">
            <v>F</v>
          </cell>
        </row>
        <row r="13064">
          <cell r="B13064" t="str">
            <v>F800442</v>
          </cell>
          <cell r="C13064" t="str">
            <v>F800442</v>
          </cell>
          <cell r="D13064">
            <v>3</v>
          </cell>
          <cell r="E13064" t="str">
            <v>F</v>
          </cell>
        </row>
        <row r="13065">
          <cell r="B13065" t="str">
            <v>F800443</v>
          </cell>
          <cell r="C13065" t="str">
            <v>F800443</v>
          </cell>
          <cell r="D13065">
            <v>3</v>
          </cell>
          <cell r="E13065" t="str">
            <v>F</v>
          </cell>
        </row>
        <row r="13066">
          <cell r="B13066" t="str">
            <v>F800444</v>
          </cell>
          <cell r="C13066" t="str">
            <v>F800444</v>
          </cell>
          <cell r="D13066">
            <v>3</v>
          </cell>
          <cell r="E13066" t="str">
            <v>F</v>
          </cell>
        </row>
        <row r="13067">
          <cell r="B13067" t="str">
            <v>F800445</v>
          </cell>
          <cell r="C13067" t="str">
            <v>F800445</v>
          </cell>
          <cell r="D13067">
            <v>3</v>
          </cell>
          <cell r="E13067" t="str">
            <v>F</v>
          </cell>
        </row>
        <row r="13068">
          <cell r="B13068" t="str">
            <v>F800446</v>
          </cell>
          <cell r="C13068" t="str">
            <v>F800446</v>
          </cell>
          <cell r="D13068">
            <v>3</v>
          </cell>
          <cell r="E13068" t="str">
            <v>F</v>
          </cell>
        </row>
        <row r="13069">
          <cell r="B13069" t="str">
            <v>F800447</v>
          </cell>
          <cell r="C13069" t="str">
            <v>F800447</v>
          </cell>
          <cell r="D13069">
            <v>3</v>
          </cell>
          <cell r="E13069" t="str">
            <v>F</v>
          </cell>
        </row>
        <row r="13070">
          <cell r="B13070" t="str">
            <v>F800448</v>
          </cell>
          <cell r="C13070" t="str">
            <v>F800448</v>
          </cell>
          <cell r="D13070">
            <v>3</v>
          </cell>
          <cell r="E13070" t="str">
            <v>F</v>
          </cell>
        </row>
        <row r="13071">
          <cell r="B13071" t="str">
            <v>F800449</v>
          </cell>
          <cell r="C13071" t="str">
            <v>F800449</v>
          </cell>
          <cell r="D13071">
            <v>3</v>
          </cell>
          <cell r="E13071" t="str">
            <v>F</v>
          </cell>
        </row>
        <row r="13072">
          <cell r="B13072" t="str">
            <v>F800450</v>
          </cell>
          <cell r="C13072" t="str">
            <v>F800450</v>
          </cell>
          <cell r="D13072">
            <v>3</v>
          </cell>
          <cell r="E13072" t="str">
            <v>F</v>
          </cell>
        </row>
        <row r="13073">
          <cell r="B13073" t="str">
            <v>F800451</v>
          </cell>
          <cell r="C13073" t="str">
            <v>F800451</v>
          </cell>
          <cell r="D13073">
            <v>3</v>
          </cell>
          <cell r="E13073" t="str">
            <v>F</v>
          </cell>
        </row>
        <row r="13074">
          <cell r="B13074" t="str">
            <v>F800452</v>
          </cell>
          <cell r="C13074" t="str">
            <v>F800452</v>
          </cell>
          <cell r="D13074">
            <v>3</v>
          </cell>
          <cell r="E13074" t="str">
            <v>F</v>
          </cell>
        </row>
        <row r="13075">
          <cell r="B13075" t="str">
            <v>F800453</v>
          </cell>
          <cell r="C13075" t="str">
            <v>F800453</v>
          </cell>
          <cell r="D13075">
            <v>3</v>
          </cell>
          <cell r="E13075" t="str">
            <v>F</v>
          </cell>
        </row>
        <row r="13076">
          <cell r="B13076" t="str">
            <v>F800454</v>
          </cell>
          <cell r="C13076" t="str">
            <v>F800454</v>
          </cell>
          <cell r="D13076">
            <v>3</v>
          </cell>
          <cell r="E13076" t="str">
            <v>F</v>
          </cell>
        </row>
        <row r="13077">
          <cell r="B13077" t="str">
            <v>F800455</v>
          </cell>
          <cell r="C13077" t="str">
            <v>F800455</v>
          </cell>
          <cell r="D13077">
            <v>3</v>
          </cell>
          <cell r="E13077" t="str">
            <v>F</v>
          </cell>
        </row>
        <row r="13078">
          <cell r="B13078" t="str">
            <v>F800456</v>
          </cell>
          <cell r="C13078" t="str">
            <v>F800456</v>
          </cell>
          <cell r="D13078">
            <v>3</v>
          </cell>
          <cell r="E13078" t="str">
            <v>F</v>
          </cell>
        </row>
        <row r="13079">
          <cell r="B13079" t="str">
            <v>F800457</v>
          </cell>
          <cell r="C13079" t="str">
            <v>F800457</v>
          </cell>
          <cell r="D13079">
            <v>3</v>
          </cell>
          <cell r="E13079" t="str">
            <v>F</v>
          </cell>
        </row>
        <row r="13080">
          <cell r="B13080" t="str">
            <v>F800458</v>
          </cell>
          <cell r="C13080" t="str">
            <v>F800458</v>
          </cell>
          <cell r="D13080">
            <v>3</v>
          </cell>
          <cell r="E13080" t="str">
            <v>F</v>
          </cell>
        </row>
        <row r="13081">
          <cell r="B13081" t="str">
            <v>F800459</v>
          </cell>
          <cell r="C13081" t="str">
            <v>F800459</v>
          </cell>
          <cell r="D13081">
            <v>3</v>
          </cell>
          <cell r="E13081" t="str">
            <v>F</v>
          </cell>
        </row>
        <row r="13082">
          <cell r="B13082" t="str">
            <v>F800460</v>
          </cell>
          <cell r="C13082" t="str">
            <v>F800460</v>
          </cell>
          <cell r="D13082">
            <v>3</v>
          </cell>
          <cell r="E13082" t="str">
            <v>F</v>
          </cell>
        </row>
        <row r="13083">
          <cell r="B13083" t="str">
            <v>F800461</v>
          </cell>
          <cell r="C13083" t="str">
            <v>F800461</v>
          </cell>
          <cell r="D13083">
            <v>3</v>
          </cell>
          <cell r="E13083" t="str">
            <v>F</v>
          </cell>
        </row>
        <row r="13084">
          <cell r="B13084" t="str">
            <v>F800462</v>
          </cell>
          <cell r="C13084" t="str">
            <v>F800462</v>
          </cell>
          <cell r="D13084">
            <v>3</v>
          </cell>
          <cell r="E13084" t="str">
            <v>F</v>
          </cell>
        </row>
        <row r="13085">
          <cell r="B13085" t="str">
            <v>F800463</v>
          </cell>
          <cell r="C13085" t="str">
            <v>F800463</v>
          </cell>
          <cell r="D13085">
            <v>3</v>
          </cell>
          <cell r="E13085" t="str">
            <v>F</v>
          </cell>
        </row>
        <row r="13086">
          <cell r="B13086" t="str">
            <v>F800464</v>
          </cell>
          <cell r="C13086" t="str">
            <v>F800464</v>
          </cell>
          <cell r="D13086">
            <v>3</v>
          </cell>
          <cell r="E13086" t="str">
            <v>F</v>
          </cell>
        </row>
        <row r="13087">
          <cell r="B13087" t="str">
            <v>F800465</v>
          </cell>
          <cell r="C13087" t="str">
            <v>F800465</v>
          </cell>
          <cell r="D13087">
            <v>3</v>
          </cell>
          <cell r="E13087" t="str">
            <v>F</v>
          </cell>
        </row>
        <row r="13088">
          <cell r="B13088" t="str">
            <v>F800466</v>
          </cell>
          <cell r="C13088" t="str">
            <v>F800466</v>
          </cell>
          <cell r="D13088">
            <v>3</v>
          </cell>
          <cell r="E13088" t="str">
            <v>F</v>
          </cell>
        </row>
        <row r="13089">
          <cell r="B13089" t="str">
            <v>F800467</v>
          </cell>
          <cell r="C13089" t="str">
            <v>F800467</v>
          </cell>
          <cell r="D13089">
            <v>3</v>
          </cell>
          <cell r="E13089" t="str">
            <v>F</v>
          </cell>
        </row>
        <row r="13090">
          <cell r="B13090" t="str">
            <v>F800468</v>
          </cell>
          <cell r="C13090" t="str">
            <v>F800468</v>
          </cell>
          <cell r="D13090">
            <v>3</v>
          </cell>
          <cell r="E13090" t="str">
            <v>F</v>
          </cell>
        </row>
        <row r="13091">
          <cell r="B13091" t="str">
            <v>F800469</v>
          </cell>
          <cell r="C13091" t="str">
            <v>F800469</v>
          </cell>
          <cell r="D13091">
            <v>3</v>
          </cell>
          <cell r="E13091" t="str">
            <v>F</v>
          </cell>
        </row>
        <row r="13092">
          <cell r="B13092" t="str">
            <v>F800470</v>
          </cell>
          <cell r="C13092" t="str">
            <v>F800470</v>
          </cell>
          <cell r="D13092">
            <v>3</v>
          </cell>
          <cell r="E13092" t="str">
            <v>F</v>
          </cell>
        </row>
        <row r="13093">
          <cell r="B13093" t="str">
            <v>F800471</v>
          </cell>
          <cell r="C13093" t="str">
            <v>F800471</v>
          </cell>
          <cell r="D13093">
            <v>3</v>
          </cell>
          <cell r="E13093" t="str">
            <v>F</v>
          </cell>
        </row>
        <row r="13094">
          <cell r="B13094" t="str">
            <v>F800472</v>
          </cell>
          <cell r="C13094" t="str">
            <v>F800472</v>
          </cell>
          <cell r="D13094">
            <v>3</v>
          </cell>
          <cell r="E13094" t="str">
            <v>F</v>
          </cell>
        </row>
        <row r="13095">
          <cell r="B13095" t="str">
            <v>F800473</v>
          </cell>
          <cell r="C13095" t="str">
            <v>F800473</v>
          </cell>
          <cell r="D13095">
            <v>3</v>
          </cell>
          <cell r="E13095" t="str">
            <v>F</v>
          </cell>
        </row>
        <row r="13096">
          <cell r="B13096" t="str">
            <v>F800474</v>
          </cell>
          <cell r="C13096" t="str">
            <v>F800474</v>
          </cell>
          <cell r="D13096">
            <v>3</v>
          </cell>
          <cell r="E13096" t="str">
            <v>F</v>
          </cell>
        </row>
        <row r="13097">
          <cell r="B13097" t="str">
            <v>F800475</v>
          </cell>
          <cell r="C13097" t="str">
            <v>F800475</v>
          </cell>
          <cell r="D13097">
            <v>3</v>
          </cell>
          <cell r="E13097" t="str">
            <v>F</v>
          </cell>
        </row>
        <row r="13098">
          <cell r="B13098" t="str">
            <v>F800476</v>
          </cell>
          <cell r="C13098" t="str">
            <v>F800476</v>
          </cell>
          <cell r="D13098">
            <v>3</v>
          </cell>
          <cell r="E13098" t="str">
            <v>F</v>
          </cell>
        </row>
        <row r="13099">
          <cell r="B13099" t="str">
            <v>F800477</v>
          </cell>
          <cell r="C13099" t="str">
            <v>F800477</v>
          </cell>
          <cell r="D13099">
            <v>3</v>
          </cell>
          <cell r="E13099" t="str">
            <v>F</v>
          </cell>
        </row>
        <row r="13100">
          <cell r="B13100" t="str">
            <v>F800478</v>
          </cell>
          <cell r="C13100" t="str">
            <v>F800478</v>
          </cell>
          <cell r="D13100">
            <v>3</v>
          </cell>
          <cell r="E13100" t="str">
            <v>F</v>
          </cell>
        </row>
        <row r="13101">
          <cell r="B13101" t="str">
            <v>F800479</v>
          </cell>
          <cell r="C13101" t="str">
            <v>F800479</v>
          </cell>
          <cell r="D13101">
            <v>3</v>
          </cell>
          <cell r="E13101" t="str">
            <v>F</v>
          </cell>
        </row>
        <row r="13102">
          <cell r="B13102" t="str">
            <v>F800480</v>
          </cell>
          <cell r="C13102" t="str">
            <v>F800480</v>
          </cell>
          <cell r="D13102">
            <v>3</v>
          </cell>
          <cell r="E13102" t="str">
            <v>F</v>
          </cell>
        </row>
        <row r="13103">
          <cell r="B13103" t="str">
            <v>F800481</v>
          </cell>
          <cell r="C13103" t="str">
            <v>F800481</v>
          </cell>
          <cell r="D13103">
            <v>3</v>
          </cell>
          <cell r="E13103" t="str">
            <v>F</v>
          </cell>
        </row>
        <row r="13104">
          <cell r="B13104" t="str">
            <v>F800482</v>
          </cell>
          <cell r="C13104" t="str">
            <v>F800482</v>
          </cell>
          <cell r="D13104">
            <v>3</v>
          </cell>
          <cell r="E13104" t="str">
            <v>F</v>
          </cell>
        </row>
        <row r="13105">
          <cell r="B13105" t="str">
            <v>F800483</v>
          </cell>
          <cell r="C13105" t="str">
            <v>F800483</v>
          </cell>
          <cell r="D13105">
            <v>3</v>
          </cell>
          <cell r="E13105" t="str">
            <v>F</v>
          </cell>
        </row>
        <row r="13106">
          <cell r="B13106" t="str">
            <v>F800484</v>
          </cell>
          <cell r="C13106" t="str">
            <v>F800484</v>
          </cell>
          <cell r="D13106">
            <v>3</v>
          </cell>
          <cell r="E13106" t="str">
            <v>F</v>
          </cell>
        </row>
        <row r="13107">
          <cell r="B13107" t="str">
            <v>F800485</v>
          </cell>
          <cell r="C13107" t="str">
            <v>F800485</v>
          </cell>
          <cell r="D13107">
            <v>3</v>
          </cell>
          <cell r="E13107" t="str">
            <v>F</v>
          </cell>
        </row>
        <row r="13108">
          <cell r="B13108" t="str">
            <v>F800486</v>
          </cell>
          <cell r="C13108" t="str">
            <v>F800486</v>
          </cell>
          <cell r="D13108">
            <v>3</v>
          </cell>
          <cell r="E13108" t="str">
            <v>F</v>
          </cell>
        </row>
        <row r="13109">
          <cell r="B13109" t="str">
            <v>F800487</v>
          </cell>
          <cell r="C13109" t="str">
            <v>F800487</v>
          </cell>
          <cell r="D13109">
            <v>3</v>
          </cell>
          <cell r="E13109" t="str">
            <v>F</v>
          </cell>
        </row>
        <row r="13110">
          <cell r="B13110" t="str">
            <v>F800488</v>
          </cell>
          <cell r="C13110" t="str">
            <v>F800488</v>
          </cell>
          <cell r="D13110">
            <v>3</v>
          </cell>
          <cell r="E13110" t="str">
            <v>F</v>
          </cell>
        </row>
        <row r="13111">
          <cell r="B13111" t="str">
            <v>F800489</v>
          </cell>
          <cell r="C13111" t="str">
            <v>F800489</v>
          </cell>
          <cell r="D13111">
            <v>3</v>
          </cell>
          <cell r="E13111" t="str">
            <v>F</v>
          </cell>
        </row>
        <row r="13112">
          <cell r="B13112" t="str">
            <v>F800490</v>
          </cell>
          <cell r="C13112" t="str">
            <v>F800490</v>
          </cell>
          <cell r="D13112">
            <v>3</v>
          </cell>
          <cell r="E13112" t="str">
            <v>F</v>
          </cell>
        </row>
        <row r="13113">
          <cell r="B13113" t="str">
            <v>F800491</v>
          </cell>
          <cell r="C13113" t="str">
            <v>F800491</v>
          </cell>
          <cell r="D13113">
            <v>3</v>
          </cell>
          <cell r="E13113" t="str">
            <v>F</v>
          </cell>
        </row>
        <row r="13114">
          <cell r="B13114" t="str">
            <v>F800492</v>
          </cell>
          <cell r="C13114" t="str">
            <v>F800492</v>
          </cell>
          <cell r="D13114">
            <v>3</v>
          </cell>
          <cell r="E13114" t="str">
            <v>F</v>
          </cell>
        </row>
        <row r="13115">
          <cell r="B13115" t="str">
            <v>F800493</v>
          </cell>
          <cell r="C13115" t="str">
            <v>F800493</v>
          </cell>
          <cell r="D13115">
            <v>3</v>
          </cell>
          <cell r="E13115" t="str">
            <v>F</v>
          </cell>
        </row>
        <row r="13116">
          <cell r="B13116" t="str">
            <v>F800494</v>
          </cell>
          <cell r="C13116" t="str">
            <v>F800494</v>
          </cell>
          <cell r="D13116">
            <v>3</v>
          </cell>
          <cell r="E13116" t="str">
            <v>F</v>
          </cell>
        </row>
        <row r="13117">
          <cell r="B13117" t="str">
            <v>F800495</v>
          </cell>
          <cell r="C13117" t="str">
            <v>F800495</v>
          </cell>
          <cell r="D13117">
            <v>3</v>
          </cell>
          <cell r="E13117" t="str">
            <v>F</v>
          </cell>
        </row>
        <row r="13118">
          <cell r="B13118" t="str">
            <v>F800496</v>
          </cell>
          <cell r="C13118" t="str">
            <v>F800496</v>
          </cell>
          <cell r="D13118">
            <v>3</v>
          </cell>
          <cell r="E13118" t="str">
            <v>F</v>
          </cell>
        </row>
        <row r="13119">
          <cell r="B13119" t="str">
            <v>F800497</v>
          </cell>
          <cell r="C13119" t="str">
            <v>F800497</v>
          </cell>
          <cell r="D13119">
            <v>3</v>
          </cell>
          <cell r="E13119" t="str">
            <v>F</v>
          </cell>
        </row>
        <row r="13120">
          <cell r="B13120" t="str">
            <v>F800498</v>
          </cell>
          <cell r="C13120" t="str">
            <v>F800498</v>
          </cell>
          <cell r="D13120">
            <v>3</v>
          </cell>
          <cell r="E13120" t="str">
            <v>F</v>
          </cell>
        </row>
        <row r="13121">
          <cell r="B13121" t="str">
            <v>F800499</v>
          </cell>
          <cell r="C13121" t="str">
            <v>F800499</v>
          </cell>
          <cell r="D13121">
            <v>3</v>
          </cell>
          <cell r="E13121" t="str">
            <v>F</v>
          </cell>
        </row>
        <row r="13122">
          <cell r="B13122" t="str">
            <v>F800500</v>
          </cell>
          <cell r="C13122" t="str">
            <v>F800500</v>
          </cell>
          <cell r="D13122">
            <v>3</v>
          </cell>
          <cell r="E13122" t="str">
            <v>F</v>
          </cell>
        </row>
        <row r="13123">
          <cell r="B13123" t="str">
            <v>F800501</v>
          </cell>
          <cell r="C13123" t="str">
            <v>F800501</v>
          </cell>
          <cell r="D13123">
            <v>3</v>
          </cell>
          <cell r="E13123" t="str">
            <v>F</v>
          </cell>
        </row>
        <row r="13124">
          <cell r="B13124" t="str">
            <v>F800502</v>
          </cell>
          <cell r="C13124" t="str">
            <v>F800502</v>
          </cell>
          <cell r="D13124">
            <v>3</v>
          </cell>
          <cell r="E13124" t="str">
            <v>F</v>
          </cell>
        </row>
        <row r="13125">
          <cell r="B13125" t="str">
            <v>F800503</v>
          </cell>
          <cell r="C13125" t="str">
            <v>F800503</v>
          </cell>
          <cell r="D13125">
            <v>3</v>
          </cell>
          <cell r="E13125" t="str">
            <v>F</v>
          </cell>
        </row>
        <row r="13126">
          <cell r="B13126" t="str">
            <v>F800504</v>
          </cell>
          <cell r="C13126" t="str">
            <v>F800504</v>
          </cell>
          <cell r="D13126">
            <v>3</v>
          </cell>
          <cell r="E13126" t="str">
            <v>F</v>
          </cell>
        </row>
        <row r="13127">
          <cell r="B13127" t="str">
            <v>F800505</v>
          </cell>
          <cell r="C13127" t="str">
            <v>F800505</v>
          </cell>
          <cell r="D13127">
            <v>3</v>
          </cell>
          <cell r="E13127" t="str">
            <v>F</v>
          </cell>
        </row>
        <row r="13128">
          <cell r="B13128" t="str">
            <v>F800506</v>
          </cell>
          <cell r="C13128" t="str">
            <v>F800506</v>
          </cell>
          <cell r="D13128">
            <v>3</v>
          </cell>
          <cell r="E13128" t="str">
            <v>F</v>
          </cell>
        </row>
        <row r="13129">
          <cell r="B13129" t="str">
            <v>F800507</v>
          </cell>
          <cell r="C13129" t="str">
            <v>F800507</v>
          </cell>
          <cell r="D13129">
            <v>3</v>
          </cell>
          <cell r="E13129" t="str">
            <v>F</v>
          </cell>
        </row>
        <row r="13130">
          <cell r="B13130" t="str">
            <v>F800508</v>
          </cell>
          <cell r="C13130" t="str">
            <v>F800508</v>
          </cell>
          <cell r="D13130">
            <v>3</v>
          </cell>
          <cell r="E13130" t="str">
            <v>F</v>
          </cell>
        </row>
        <row r="13131">
          <cell r="B13131" t="str">
            <v>F800509</v>
          </cell>
          <cell r="C13131" t="str">
            <v>F800509</v>
          </cell>
          <cell r="D13131">
            <v>3</v>
          </cell>
          <cell r="E13131" t="str">
            <v>F</v>
          </cell>
        </row>
        <row r="13132">
          <cell r="B13132" t="str">
            <v>F800510</v>
          </cell>
          <cell r="C13132" t="str">
            <v>F800510</v>
          </cell>
          <cell r="D13132">
            <v>3</v>
          </cell>
          <cell r="E13132" t="str">
            <v>F</v>
          </cell>
        </row>
        <row r="13133">
          <cell r="B13133" t="str">
            <v>F800511</v>
          </cell>
          <cell r="C13133" t="str">
            <v>F800511</v>
          </cell>
          <cell r="D13133">
            <v>3</v>
          </cell>
          <cell r="E13133" t="str">
            <v>F</v>
          </cell>
        </row>
        <row r="13134">
          <cell r="B13134" t="str">
            <v>F800512</v>
          </cell>
          <cell r="C13134" t="str">
            <v>F800512</v>
          </cell>
          <cell r="D13134">
            <v>3</v>
          </cell>
          <cell r="E13134" t="str">
            <v>F</v>
          </cell>
        </row>
        <row r="13135">
          <cell r="B13135" t="str">
            <v>F800513</v>
          </cell>
          <cell r="C13135" t="str">
            <v>F800513</v>
          </cell>
          <cell r="D13135">
            <v>3</v>
          </cell>
          <cell r="E13135" t="str">
            <v>F</v>
          </cell>
        </row>
        <row r="13136">
          <cell r="B13136" t="str">
            <v>F800514</v>
          </cell>
          <cell r="C13136" t="str">
            <v>F800514</v>
          </cell>
          <cell r="D13136">
            <v>3</v>
          </cell>
          <cell r="E13136" t="str">
            <v>F</v>
          </cell>
        </row>
        <row r="13137">
          <cell r="B13137" t="str">
            <v>F800515</v>
          </cell>
          <cell r="C13137" t="str">
            <v>F800515</v>
          </cell>
          <cell r="D13137">
            <v>3</v>
          </cell>
          <cell r="E13137" t="str">
            <v>F</v>
          </cell>
        </row>
        <row r="13138">
          <cell r="B13138" t="str">
            <v>F800516</v>
          </cell>
          <cell r="C13138" t="str">
            <v>F800516</v>
          </cell>
          <cell r="D13138">
            <v>3</v>
          </cell>
          <cell r="E13138" t="str">
            <v>F</v>
          </cell>
        </row>
        <row r="13139">
          <cell r="B13139" t="str">
            <v>F800517</v>
          </cell>
          <cell r="C13139" t="str">
            <v>F800517</v>
          </cell>
          <cell r="D13139">
            <v>3</v>
          </cell>
          <cell r="E13139" t="str">
            <v>F</v>
          </cell>
        </row>
        <row r="13140">
          <cell r="B13140" t="str">
            <v>F800518</v>
          </cell>
          <cell r="C13140" t="str">
            <v>F800518</v>
          </cell>
          <cell r="D13140">
            <v>3</v>
          </cell>
          <cell r="E13140" t="str">
            <v>F</v>
          </cell>
        </row>
        <row r="13141">
          <cell r="B13141" t="str">
            <v>F800519</v>
          </cell>
          <cell r="C13141" t="str">
            <v>F800519</v>
          </cell>
          <cell r="D13141">
            <v>3</v>
          </cell>
          <cell r="E13141" t="str">
            <v>F</v>
          </cell>
        </row>
        <row r="13142">
          <cell r="B13142" t="str">
            <v>F800520</v>
          </cell>
          <cell r="C13142" t="str">
            <v>F800520</v>
          </cell>
          <cell r="D13142">
            <v>3</v>
          </cell>
          <cell r="E13142" t="str">
            <v>F</v>
          </cell>
        </row>
        <row r="13143">
          <cell r="B13143" t="str">
            <v>F800521</v>
          </cell>
          <cell r="C13143" t="str">
            <v>F800521</v>
          </cell>
          <cell r="D13143">
            <v>3</v>
          </cell>
          <cell r="E13143" t="str">
            <v>F</v>
          </cell>
        </row>
        <row r="13144">
          <cell r="B13144" t="str">
            <v>F800522</v>
          </cell>
          <cell r="C13144" t="str">
            <v>F800522</v>
          </cell>
          <cell r="D13144">
            <v>3</v>
          </cell>
          <cell r="E13144" t="str">
            <v>F</v>
          </cell>
        </row>
        <row r="13145">
          <cell r="B13145" t="str">
            <v>F800523</v>
          </cell>
          <cell r="C13145" t="str">
            <v>F800523</v>
          </cell>
          <cell r="D13145">
            <v>3</v>
          </cell>
          <cell r="E13145" t="str">
            <v>F</v>
          </cell>
        </row>
        <row r="13146">
          <cell r="B13146" t="str">
            <v>F800524</v>
          </cell>
          <cell r="C13146" t="str">
            <v>F800524</v>
          </cell>
          <cell r="D13146">
            <v>3</v>
          </cell>
          <cell r="E13146" t="str">
            <v>F</v>
          </cell>
        </row>
        <row r="13147">
          <cell r="B13147" t="str">
            <v>F800525</v>
          </cell>
          <cell r="C13147" t="str">
            <v>F800525</v>
          </cell>
          <cell r="D13147">
            <v>3</v>
          </cell>
          <cell r="E13147" t="str">
            <v>F</v>
          </cell>
        </row>
        <row r="13148">
          <cell r="B13148" t="str">
            <v>F800526</v>
          </cell>
          <cell r="C13148" t="str">
            <v>F800526</v>
          </cell>
          <cell r="D13148">
            <v>3</v>
          </cell>
          <cell r="E13148" t="str">
            <v>F</v>
          </cell>
        </row>
        <row r="13149">
          <cell r="B13149" t="str">
            <v>F800527</v>
          </cell>
          <cell r="C13149" t="str">
            <v>F800527</v>
          </cell>
          <cell r="D13149">
            <v>3</v>
          </cell>
          <cell r="E13149" t="str">
            <v>F</v>
          </cell>
        </row>
        <row r="13150">
          <cell r="B13150" t="str">
            <v>F800528</v>
          </cell>
          <cell r="C13150" t="str">
            <v>F800528</v>
          </cell>
          <cell r="D13150">
            <v>3</v>
          </cell>
          <cell r="E13150" t="str">
            <v>F</v>
          </cell>
        </row>
        <row r="13151">
          <cell r="B13151" t="str">
            <v>F800529</v>
          </cell>
          <cell r="C13151" t="str">
            <v>F800529</v>
          </cell>
          <cell r="D13151">
            <v>3</v>
          </cell>
          <cell r="E13151" t="str">
            <v>F</v>
          </cell>
        </row>
        <row r="13152">
          <cell r="B13152" t="str">
            <v>F800530</v>
          </cell>
          <cell r="C13152" t="str">
            <v>F800530</v>
          </cell>
          <cell r="D13152">
            <v>3</v>
          </cell>
          <cell r="E13152" t="str">
            <v>F</v>
          </cell>
        </row>
        <row r="13153">
          <cell r="B13153" t="str">
            <v>F800531</v>
          </cell>
          <cell r="C13153" t="str">
            <v>F800531</v>
          </cell>
          <cell r="D13153">
            <v>3</v>
          </cell>
          <cell r="E13153" t="str">
            <v>F</v>
          </cell>
        </row>
        <row r="13154">
          <cell r="B13154" t="str">
            <v>F800532</v>
          </cell>
          <cell r="C13154" t="str">
            <v>F800532</v>
          </cell>
          <cell r="D13154">
            <v>3</v>
          </cell>
          <cell r="E13154" t="str">
            <v>F</v>
          </cell>
        </row>
        <row r="13155">
          <cell r="B13155" t="str">
            <v>F800533</v>
          </cell>
          <cell r="C13155" t="str">
            <v>F800533</v>
          </cell>
          <cell r="D13155">
            <v>3</v>
          </cell>
          <cell r="E13155" t="str">
            <v>F</v>
          </cell>
        </row>
        <row r="13156">
          <cell r="B13156" t="str">
            <v>F800534</v>
          </cell>
          <cell r="C13156" t="str">
            <v>F800534</v>
          </cell>
          <cell r="D13156">
            <v>3</v>
          </cell>
          <cell r="E13156" t="str">
            <v>F</v>
          </cell>
        </row>
        <row r="13157">
          <cell r="B13157" t="str">
            <v>F800535</v>
          </cell>
          <cell r="C13157" t="str">
            <v>F800535</v>
          </cell>
          <cell r="D13157">
            <v>3</v>
          </cell>
          <cell r="E13157" t="str">
            <v>F</v>
          </cell>
        </row>
        <row r="13158">
          <cell r="B13158" t="str">
            <v>F800536</v>
          </cell>
          <cell r="C13158" t="str">
            <v>F800536</v>
          </cell>
          <cell r="D13158">
            <v>3</v>
          </cell>
          <cell r="E13158" t="str">
            <v>F</v>
          </cell>
        </row>
        <row r="13159">
          <cell r="B13159" t="str">
            <v>F800537</v>
          </cell>
          <cell r="C13159" t="str">
            <v>F800537</v>
          </cell>
          <cell r="D13159">
            <v>3</v>
          </cell>
          <cell r="E13159" t="str">
            <v>F</v>
          </cell>
        </row>
        <row r="13160">
          <cell r="B13160" t="str">
            <v>F800538</v>
          </cell>
          <cell r="C13160" t="str">
            <v>F800538</v>
          </cell>
          <cell r="D13160">
            <v>3</v>
          </cell>
          <cell r="E13160" t="str">
            <v>F</v>
          </cell>
        </row>
        <row r="13161">
          <cell r="B13161" t="str">
            <v>F800539</v>
          </cell>
          <cell r="C13161" t="str">
            <v>F800539</v>
          </cell>
          <cell r="D13161">
            <v>3</v>
          </cell>
          <cell r="E13161" t="str">
            <v>F</v>
          </cell>
        </row>
        <row r="13162">
          <cell r="B13162" t="str">
            <v>F800540</v>
          </cell>
          <cell r="C13162" t="str">
            <v>F800540</v>
          </cell>
          <cell r="D13162">
            <v>3</v>
          </cell>
          <cell r="E13162" t="str">
            <v>F</v>
          </cell>
        </row>
        <row r="13163">
          <cell r="B13163" t="str">
            <v>F800541</v>
          </cell>
          <cell r="C13163" t="str">
            <v>F800541</v>
          </cell>
          <cell r="D13163">
            <v>3</v>
          </cell>
          <cell r="E13163" t="str">
            <v>F</v>
          </cell>
        </row>
        <row r="13164">
          <cell r="B13164" t="str">
            <v>F800542</v>
          </cell>
          <cell r="C13164" t="str">
            <v>F800542</v>
          </cell>
          <cell r="D13164">
            <v>3</v>
          </cell>
          <cell r="E13164" t="str">
            <v>F</v>
          </cell>
        </row>
        <row r="13165">
          <cell r="B13165" t="str">
            <v>F800543</v>
          </cell>
          <cell r="C13165" t="str">
            <v>F800543</v>
          </cell>
          <cell r="D13165">
            <v>3</v>
          </cell>
          <cell r="E13165" t="str">
            <v>F</v>
          </cell>
        </row>
        <row r="13166">
          <cell r="B13166" t="str">
            <v>F800544</v>
          </cell>
          <cell r="C13166" t="str">
            <v>F800544</v>
          </cell>
          <cell r="D13166">
            <v>3</v>
          </cell>
          <cell r="E13166" t="str">
            <v>F</v>
          </cell>
        </row>
        <row r="13167">
          <cell r="B13167" t="str">
            <v>F800545</v>
          </cell>
          <cell r="C13167" t="str">
            <v>F800545</v>
          </cell>
          <cell r="D13167">
            <v>3</v>
          </cell>
          <cell r="E13167" t="str">
            <v>F</v>
          </cell>
        </row>
        <row r="13168">
          <cell r="B13168" t="str">
            <v>F800546</v>
          </cell>
          <cell r="C13168" t="str">
            <v>F800546</v>
          </cell>
          <cell r="D13168">
            <v>3</v>
          </cell>
          <cell r="E13168" t="str">
            <v>F</v>
          </cell>
        </row>
        <row r="13169">
          <cell r="B13169" t="str">
            <v>F800547</v>
          </cell>
          <cell r="C13169" t="str">
            <v>F800547</v>
          </cell>
          <cell r="D13169">
            <v>3</v>
          </cell>
          <cell r="E13169" t="str">
            <v>F</v>
          </cell>
        </row>
        <row r="13170">
          <cell r="B13170" t="str">
            <v>F800548</v>
          </cell>
          <cell r="C13170" t="str">
            <v>F800548</v>
          </cell>
          <cell r="D13170">
            <v>3</v>
          </cell>
          <cell r="E13170" t="str">
            <v>F</v>
          </cell>
        </row>
        <row r="13171">
          <cell r="B13171" t="str">
            <v>F800549</v>
          </cell>
          <cell r="C13171" t="str">
            <v>F800549</v>
          </cell>
          <cell r="D13171">
            <v>3</v>
          </cell>
          <cell r="E13171" t="str">
            <v>F</v>
          </cell>
        </row>
        <row r="13172">
          <cell r="B13172" t="str">
            <v>F800550</v>
          </cell>
          <cell r="C13172" t="str">
            <v>F800550</v>
          </cell>
          <cell r="D13172">
            <v>3</v>
          </cell>
          <cell r="E13172" t="str">
            <v>F</v>
          </cell>
        </row>
        <row r="13173">
          <cell r="B13173" t="str">
            <v>F800551</v>
          </cell>
          <cell r="C13173" t="str">
            <v>F800551</v>
          </cell>
          <cell r="D13173">
            <v>3</v>
          </cell>
          <cell r="E13173" t="str">
            <v>F</v>
          </cell>
        </row>
        <row r="13174">
          <cell r="B13174" t="str">
            <v>F800552</v>
          </cell>
          <cell r="C13174" t="str">
            <v>F800552</v>
          </cell>
          <cell r="D13174">
            <v>3</v>
          </cell>
          <cell r="E13174" t="str">
            <v>F</v>
          </cell>
        </row>
        <row r="13175">
          <cell r="B13175" t="str">
            <v>F800553</v>
          </cell>
          <cell r="C13175" t="str">
            <v>F800553</v>
          </cell>
          <cell r="D13175">
            <v>3</v>
          </cell>
          <cell r="E13175" t="str">
            <v>F</v>
          </cell>
        </row>
        <row r="13176">
          <cell r="B13176" t="str">
            <v>F800554</v>
          </cell>
          <cell r="C13176" t="str">
            <v>F800554</v>
          </cell>
          <cell r="D13176">
            <v>3</v>
          </cell>
          <cell r="E13176" t="str">
            <v>F</v>
          </cell>
        </row>
        <row r="13177">
          <cell r="B13177" t="str">
            <v>F800555</v>
          </cell>
          <cell r="C13177" t="str">
            <v>F800555</v>
          </cell>
          <cell r="D13177">
            <v>3</v>
          </cell>
          <cell r="E13177" t="str">
            <v>F</v>
          </cell>
        </row>
        <row r="13178">
          <cell r="B13178" t="str">
            <v>F800556</v>
          </cell>
          <cell r="C13178" t="str">
            <v>F800556</v>
          </cell>
          <cell r="D13178">
            <v>3</v>
          </cell>
          <cell r="E13178" t="str">
            <v>F</v>
          </cell>
        </row>
        <row r="13179">
          <cell r="B13179" t="str">
            <v>F800557</v>
          </cell>
          <cell r="C13179" t="str">
            <v>F800557</v>
          </cell>
          <cell r="D13179">
            <v>3</v>
          </cell>
          <cell r="E13179" t="str">
            <v>F</v>
          </cell>
        </row>
        <row r="13180">
          <cell r="B13180" t="str">
            <v>F800558</v>
          </cell>
          <cell r="C13180" t="str">
            <v>F800558</v>
          </cell>
          <cell r="D13180">
            <v>3</v>
          </cell>
          <cell r="E13180" t="str">
            <v>F</v>
          </cell>
        </row>
        <row r="13181">
          <cell r="B13181" t="str">
            <v>F800559</v>
          </cell>
          <cell r="C13181" t="str">
            <v>F800559</v>
          </cell>
          <cell r="D13181">
            <v>3</v>
          </cell>
          <cell r="E13181" t="str">
            <v>F</v>
          </cell>
        </row>
        <row r="13182">
          <cell r="B13182" t="str">
            <v>F800560</v>
          </cell>
          <cell r="C13182" t="str">
            <v>F800560</v>
          </cell>
          <cell r="D13182">
            <v>3</v>
          </cell>
          <cell r="E13182" t="str">
            <v>F</v>
          </cell>
        </row>
        <row r="13183">
          <cell r="B13183" t="str">
            <v>F800561</v>
          </cell>
          <cell r="C13183" t="str">
            <v>F800561</v>
          </cell>
          <cell r="D13183">
            <v>3</v>
          </cell>
          <cell r="E13183" t="str">
            <v>F</v>
          </cell>
        </row>
        <row r="13184">
          <cell r="B13184" t="str">
            <v>F800562</v>
          </cell>
          <cell r="C13184" t="str">
            <v>F800562</v>
          </cell>
          <cell r="D13184">
            <v>3</v>
          </cell>
          <cell r="E13184" t="str">
            <v>F</v>
          </cell>
        </row>
        <row r="13185">
          <cell r="B13185" t="str">
            <v>F800563</v>
          </cell>
          <cell r="C13185" t="str">
            <v>F800563</v>
          </cell>
          <cell r="D13185">
            <v>3</v>
          </cell>
          <cell r="E13185" t="str">
            <v>F</v>
          </cell>
        </row>
        <row r="13186">
          <cell r="B13186" t="str">
            <v>F800564</v>
          </cell>
          <cell r="C13186" t="str">
            <v>F800564</v>
          </cell>
          <cell r="D13186">
            <v>3</v>
          </cell>
          <cell r="E13186" t="str">
            <v>F</v>
          </cell>
        </row>
        <row r="13187">
          <cell r="B13187" t="str">
            <v>F800565</v>
          </cell>
          <cell r="C13187" t="str">
            <v>F800565</v>
          </cell>
          <cell r="D13187">
            <v>3</v>
          </cell>
          <cell r="E13187" t="str">
            <v>F</v>
          </cell>
        </row>
        <row r="13188">
          <cell r="B13188" t="str">
            <v>F800566</v>
          </cell>
          <cell r="C13188" t="str">
            <v>F800566</v>
          </cell>
          <cell r="D13188">
            <v>3</v>
          </cell>
          <cell r="E13188" t="str">
            <v>F</v>
          </cell>
        </row>
        <row r="13189">
          <cell r="B13189" t="str">
            <v>F800567</v>
          </cell>
          <cell r="C13189" t="str">
            <v>F800567</v>
          </cell>
          <cell r="D13189">
            <v>3</v>
          </cell>
          <cell r="E13189" t="str">
            <v>F</v>
          </cell>
        </row>
        <row r="13190">
          <cell r="B13190" t="str">
            <v>F800568</v>
          </cell>
          <cell r="C13190" t="str">
            <v>F800568</v>
          </cell>
          <cell r="D13190">
            <v>3</v>
          </cell>
          <cell r="E13190" t="str">
            <v>F</v>
          </cell>
        </row>
        <row r="13191">
          <cell r="B13191" t="str">
            <v>F800569</v>
          </cell>
          <cell r="C13191" t="str">
            <v>F800569</v>
          </cell>
          <cell r="D13191">
            <v>3</v>
          </cell>
          <cell r="E13191" t="str">
            <v>F</v>
          </cell>
        </row>
        <row r="13192">
          <cell r="B13192" t="str">
            <v>F800570</v>
          </cell>
          <cell r="C13192" t="str">
            <v>F800570</v>
          </cell>
          <cell r="D13192">
            <v>3</v>
          </cell>
          <cell r="E13192" t="str">
            <v>F</v>
          </cell>
        </row>
        <row r="13193">
          <cell r="B13193" t="str">
            <v>F800571</v>
          </cell>
          <cell r="C13193" t="str">
            <v>F800571</v>
          </cell>
          <cell r="D13193">
            <v>3</v>
          </cell>
          <cell r="E13193" t="str">
            <v>F</v>
          </cell>
        </row>
        <row r="13194">
          <cell r="B13194" t="str">
            <v>F800572</v>
          </cell>
          <cell r="C13194" t="str">
            <v>F800572</v>
          </cell>
          <cell r="D13194">
            <v>3</v>
          </cell>
          <cell r="E13194" t="str">
            <v>F</v>
          </cell>
        </row>
        <row r="13195">
          <cell r="B13195" t="str">
            <v>F800573</v>
          </cell>
          <cell r="C13195" t="str">
            <v>F800573</v>
          </cell>
          <cell r="D13195">
            <v>3</v>
          </cell>
          <cell r="E13195" t="str">
            <v>F</v>
          </cell>
        </row>
        <row r="13196">
          <cell r="B13196" t="str">
            <v>F800574</v>
          </cell>
          <cell r="C13196" t="str">
            <v>F800574</v>
          </cell>
          <cell r="D13196">
            <v>3</v>
          </cell>
          <cell r="E13196" t="str">
            <v>F</v>
          </cell>
        </row>
        <row r="13197">
          <cell r="B13197" t="str">
            <v>F800575</v>
          </cell>
          <cell r="C13197" t="str">
            <v>F800575</v>
          </cell>
          <cell r="D13197">
            <v>3</v>
          </cell>
          <cell r="E13197" t="str">
            <v>F</v>
          </cell>
        </row>
        <row r="13198">
          <cell r="B13198" t="str">
            <v>F800576</v>
          </cell>
          <cell r="C13198" t="str">
            <v>F800576</v>
          </cell>
          <cell r="D13198">
            <v>3</v>
          </cell>
          <cell r="E13198" t="str">
            <v>F</v>
          </cell>
        </row>
        <row r="13199">
          <cell r="B13199" t="str">
            <v>F800577</v>
          </cell>
          <cell r="C13199" t="str">
            <v>F800577</v>
          </cell>
          <cell r="D13199">
            <v>3</v>
          </cell>
          <cell r="E13199" t="str">
            <v>F</v>
          </cell>
        </row>
        <row r="13200">
          <cell r="B13200" t="str">
            <v>F800578</v>
          </cell>
          <cell r="C13200" t="str">
            <v>F800578</v>
          </cell>
          <cell r="D13200">
            <v>3</v>
          </cell>
          <cell r="E13200" t="str">
            <v>F</v>
          </cell>
        </row>
        <row r="13201">
          <cell r="B13201" t="str">
            <v>F800579</v>
          </cell>
          <cell r="C13201" t="str">
            <v>F800579</v>
          </cell>
          <cell r="D13201">
            <v>3</v>
          </cell>
          <cell r="E13201" t="str">
            <v>F</v>
          </cell>
        </row>
        <row r="13202">
          <cell r="B13202" t="str">
            <v>F800580</v>
          </cell>
          <cell r="C13202" t="str">
            <v>F800580</v>
          </cell>
          <cell r="D13202">
            <v>3</v>
          </cell>
          <cell r="E13202" t="str">
            <v>F</v>
          </cell>
        </row>
        <row r="13203">
          <cell r="B13203" t="str">
            <v>F800581</v>
          </cell>
          <cell r="C13203" t="str">
            <v>F800581</v>
          </cell>
          <cell r="D13203">
            <v>3</v>
          </cell>
          <cell r="E13203" t="str">
            <v>F</v>
          </cell>
        </row>
        <row r="13204">
          <cell r="B13204" t="str">
            <v>F800582</v>
          </cell>
          <cell r="C13204" t="str">
            <v>F800582</v>
          </cell>
          <cell r="D13204">
            <v>3</v>
          </cell>
          <cell r="E13204" t="str">
            <v>F</v>
          </cell>
        </row>
        <row r="13205">
          <cell r="B13205" t="str">
            <v>F800583</v>
          </cell>
          <cell r="C13205" t="str">
            <v>F800583</v>
          </cell>
          <cell r="D13205">
            <v>3</v>
          </cell>
          <cell r="E13205" t="str">
            <v>F</v>
          </cell>
        </row>
        <row r="13206">
          <cell r="B13206" t="str">
            <v>F800584</v>
          </cell>
          <cell r="C13206" t="str">
            <v>F800584</v>
          </cell>
          <cell r="D13206">
            <v>3</v>
          </cell>
          <cell r="E13206" t="str">
            <v>F</v>
          </cell>
        </row>
        <row r="13207">
          <cell r="B13207" t="str">
            <v>F800585</v>
          </cell>
          <cell r="C13207" t="str">
            <v>F800585</v>
          </cell>
          <cell r="D13207">
            <v>3</v>
          </cell>
          <cell r="E13207" t="str">
            <v>F</v>
          </cell>
        </row>
        <row r="13208">
          <cell r="B13208" t="str">
            <v>F800586</v>
          </cell>
          <cell r="C13208" t="str">
            <v>F800586</v>
          </cell>
          <cell r="D13208">
            <v>3</v>
          </cell>
          <cell r="E13208" t="str">
            <v>F</v>
          </cell>
        </row>
        <row r="13209">
          <cell r="B13209" t="str">
            <v>F800587</v>
          </cell>
          <cell r="C13209" t="str">
            <v>F800587</v>
          </cell>
          <cell r="D13209">
            <v>3</v>
          </cell>
          <cell r="E13209" t="str">
            <v>F</v>
          </cell>
        </row>
        <row r="13210">
          <cell r="B13210" t="str">
            <v>F800588</v>
          </cell>
          <cell r="C13210" t="str">
            <v>F800588</v>
          </cell>
          <cell r="D13210">
            <v>3</v>
          </cell>
          <cell r="E13210" t="str">
            <v>F</v>
          </cell>
        </row>
        <row r="13211">
          <cell r="B13211" t="str">
            <v>F800589</v>
          </cell>
          <cell r="C13211" t="str">
            <v>F800589</v>
          </cell>
          <cell r="D13211">
            <v>3</v>
          </cell>
          <cell r="E13211" t="str">
            <v>F</v>
          </cell>
        </row>
        <row r="13212">
          <cell r="B13212" t="str">
            <v>F800590</v>
          </cell>
          <cell r="C13212" t="str">
            <v>F800590</v>
          </cell>
          <cell r="D13212">
            <v>3</v>
          </cell>
          <cell r="E13212" t="str">
            <v>F</v>
          </cell>
        </row>
        <row r="13213">
          <cell r="B13213" t="str">
            <v>F800591</v>
          </cell>
          <cell r="C13213" t="str">
            <v>F800591</v>
          </cell>
          <cell r="D13213">
            <v>3</v>
          </cell>
          <cell r="E13213" t="str">
            <v>F</v>
          </cell>
        </row>
        <row r="13214">
          <cell r="B13214" t="str">
            <v>F800592</v>
          </cell>
          <cell r="C13214" t="str">
            <v>F800592</v>
          </cell>
          <cell r="D13214">
            <v>3</v>
          </cell>
          <cell r="E13214" t="str">
            <v>F</v>
          </cell>
        </row>
        <row r="13215">
          <cell r="B13215" t="str">
            <v>F800593</v>
          </cell>
          <cell r="C13215" t="str">
            <v>F800593</v>
          </cell>
          <cell r="D13215">
            <v>3</v>
          </cell>
          <cell r="E13215" t="str">
            <v>F</v>
          </cell>
        </row>
        <row r="13216">
          <cell r="B13216" t="str">
            <v>F800594</v>
          </cell>
          <cell r="C13216" t="str">
            <v>F800594</v>
          </cell>
          <cell r="D13216">
            <v>3</v>
          </cell>
          <cell r="E13216" t="str">
            <v>F</v>
          </cell>
        </row>
        <row r="13217">
          <cell r="B13217" t="str">
            <v>F800595</v>
          </cell>
          <cell r="C13217" t="str">
            <v>F800595</v>
          </cell>
          <cell r="D13217">
            <v>3</v>
          </cell>
          <cell r="E13217" t="str">
            <v>F</v>
          </cell>
        </row>
        <row r="13218">
          <cell r="B13218" t="str">
            <v>F800596</v>
          </cell>
          <cell r="C13218" t="str">
            <v>F800596</v>
          </cell>
          <cell r="D13218">
            <v>3</v>
          </cell>
          <cell r="E13218" t="str">
            <v>F</v>
          </cell>
        </row>
        <row r="13219">
          <cell r="B13219" t="str">
            <v>F800597</v>
          </cell>
          <cell r="C13219" t="str">
            <v>F800597</v>
          </cell>
          <cell r="D13219">
            <v>3</v>
          </cell>
          <cell r="E13219" t="str">
            <v>F</v>
          </cell>
        </row>
        <row r="13220">
          <cell r="B13220" t="str">
            <v>F800598</v>
          </cell>
          <cell r="C13220" t="str">
            <v>F800598</v>
          </cell>
          <cell r="D13220">
            <v>3</v>
          </cell>
          <cell r="E13220" t="str">
            <v>F</v>
          </cell>
        </row>
        <row r="13221">
          <cell r="B13221" t="str">
            <v>F800599</v>
          </cell>
          <cell r="C13221" t="str">
            <v>F800599</v>
          </cell>
          <cell r="D13221">
            <v>3</v>
          </cell>
          <cell r="E13221" t="str">
            <v>F</v>
          </cell>
        </row>
        <row r="13222">
          <cell r="B13222" t="str">
            <v>F800600</v>
          </cell>
          <cell r="C13222" t="str">
            <v>F800600</v>
          </cell>
          <cell r="D13222">
            <v>3</v>
          </cell>
          <cell r="E13222" t="str">
            <v>F</v>
          </cell>
        </row>
        <row r="13223">
          <cell r="B13223" t="str">
            <v>F800601</v>
          </cell>
          <cell r="C13223" t="str">
            <v>F800601</v>
          </cell>
          <cell r="D13223">
            <v>3</v>
          </cell>
          <cell r="E13223" t="str">
            <v>F</v>
          </cell>
        </row>
        <row r="13224">
          <cell r="B13224" t="str">
            <v>F800602</v>
          </cell>
          <cell r="C13224" t="str">
            <v>F800602</v>
          </cell>
          <cell r="D13224">
            <v>3</v>
          </cell>
          <cell r="E13224" t="str">
            <v>F</v>
          </cell>
        </row>
        <row r="13225">
          <cell r="B13225" t="str">
            <v>F800603</v>
          </cell>
          <cell r="C13225" t="str">
            <v>F800603</v>
          </cell>
          <cell r="D13225">
            <v>3</v>
          </cell>
          <cell r="E13225" t="str">
            <v>F</v>
          </cell>
        </row>
        <row r="13226">
          <cell r="B13226" t="str">
            <v>F800604</v>
          </cell>
          <cell r="C13226" t="str">
            <v>F800604</v>
          </cell>
          <cell r="D13226">
            <v>3</v>
          </cell>
          <cell r="E13226" t="str">
            <v>F</v>
          </cell>
        </row>
        <row r="13227">
          <cell r="B13227" t="str">
            <v>F800605</v>
          </cell>
          <cell r="C13227" t="str">
            <v>F800605</v>
          </cell>
          <cell r="D13227">
            <v>3</v>
          </cell>
          <cell r="E13227" t="str">
            <v>F</v>
          </cell>
        </row>
        <row r="13228">
          <cell r="B13228" t="str">
            <v>F800606</v>
          </cell>
          <cell r="C13228" t="str">
            <v>F800606</v>
          </cell>
          <cell r="D13228">
            <v>3</v>
          </cell>
          <cell r="E13228" t="str">
            <v>F</v>
          </cell>
        </row>
        <row r="13229">
          <cell r="B13229" t="str">
            <v>F800607</v>
          </cell>
          <cell r="C13229" t="str">
            <v>F800607</v>
          </cell>
          <cell r="D13229">
            <v>3</v>
          </cell>
          <cell r="E13229" t="str">
            <v>F</v>
          </cell>
        </row>
        <row r="13230">
          <cell r="B13230" t="str">
            <v>F800608</v>
          </cell>
          <cell r="C13230" t="str">
            <v>F800608</v>
          </cell>
          <cell r="D13230">
            <v>3</v>
          </cell>
          <cell r="E13230" t="str">
            <v>F</v>
          </cell>
        </row>
        <row r="13231">
          <cell r="B13231" t="str">
            <v>F800609</v>
          </cell>
          <cell r="C13231" t="str">
            <v>F800609</v>
          </cell>
          <cell r="D13231">
            <v>3</v>
          </cell>
          <cell r="E13231" t="str">
            <v>F</v>
          </cell>
        </row>
        <row r="13232">
          <cell r="B13232" t="str">
            <v>F800610</v>
          </cell>
          <cell r="C13232" t="str">
            <v>F800610</v>
          </cell>
          <cell r="D13232">
            <v>3</v>
          </cell>
          <cell r="E13232" t="str">
            <v>F</v>
          </cell>
        </row>
        <row r="13233">
          <cell r="B13233" t="str">
            <v>F800611</v>
          </cell>
          <cell r="C13233" t="str">
            <v>F800611</v>
          </cell>
          <cell r="D13233">
            <v>3</v>
          </cell>
          <cell r="E13233" t="str">
            <v>F</v>
          </cell>
        </row>
        <row r="13234">
          <cell r="B13234" t="str">
            <v>F800612</v>
          </cell>
          <cell r="C13234" t="str">
            <v>F800612</v>
          </cell>
          <cell r="D13234">
            <v>3</v>
          </cell>
          <cell r="E13234" t="str">
            <v>F</v>
          </cel